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J:\FHCF Actuary\00 FHCF Ratemaking\2024\Rates\Formatted Rates\"/>
    </mc:Choice>
  </mc:AlternateContent>
  <xr:revisionPtr revIDLastSave="0" documentId="8_{A4DE9FAC-0E0B-4EC6-B0D9-5DDA16B3DFD3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Sheet1!$4:$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53" uniqueCount="72">
  <si>
    <t>FHCF
ZIP Code</t>
  </si>
  <si>
    <t>Rating
Region</t>
  </si>
  <si>
    <t>County
Code</t>
  </si>
  <si>
    <t>County Name</t>
  </si>
  <si>
    <t>CLAY</t>
  </si>
  <si>
    <t>SAINT JOHNS</t>
  </si>
  <si>
    <t>PUTNAM</t>
  </si>
  <si>
    <t>SUWANNEE</t>
  </si>
  <si>
    <t>NASSAU</t>
  </si>
  <si>
    <t>LAFAYETTE</t>
  </si>
  <si>
    <t>COLUMBIA</t>
  </si>
  <si>
    <t>UNION</t>
  </si>
  <si>
    <t>BAKER</t>
  </si>
  <si>
    <t>BRADFORD</t>
  </si>
  <si>
    <t>HAMILTON</t>
  </si>
  <si>
    <t>MADISON</t>
  </si>
  <si>
    <t>DUVAL</t>
  </si>
  <si>
    <t>LAKE</t>
  </si>
  <si>
    <t>VOLUSIA</t>
  </si>
  <si>
    <t>FLAGLER</t>
  </si>
  <si>
    <t>MARION</t>
  </si>
  <si>
    <t>SUMTER</t>
  </si>
  <si>
    <t>LEON</t>
  </si>
  <si>
    <t>FRANKLIN</t>
  </si>
  <si>
    <t>LIBERTY</t>
  </si>
  <si>
    <t>GADSDEN</t>
  </si>
  <si>
    <t>WAKULLA</t>
  </si>
  <si>
    <t>JEFFERSON</t>
  </si>
  <si>
    <t>TAYLOR</t>
  </si>
  <si>
    <t>BAY</t>
  </si>
  <si>
    <t>JACKSON</t>
  </si>
  <si>
    <t>CALHOUN</t>
  </si>
  <si>
    <t>WALTON</t>
  </si>
  <si>
    <t>HOLMES</t>
  </si>
  <si>
    <t>WASHINGTON</t>
  </si>
  <si>
    <t>GULF</t>
  </si>
  <si>
    <t>ESCAMBIA</t>
  </si>
  <si>
    <t>SANTA ROSA</t>
  </si>
  <si>
    <t>OKALOOSA</t>
  </si>
  <si>
    <t>ALACHUA</t>
  </si>
  <si>
    <t>GILCHRIST</t>
  </si>
  <si>
    <t>LEVY</t>
  </si>
  <si>
    <t>DIXIE</t>
  </si>
  <si>
    <t>SEMINOLE</t>
  </si>
  <si>
    <t>ORANGE</t>
  </si>
  <si>
    <t>BREVARD</t>
  </si>
  <si>
    <t>INDIAN RIVER</t>
  </si>
  <si>
    <t>MONROE</t>
  </si>
  <si>
    <t>MIAMI-DADE</t>
  </si>
  <si>
    <t>BROWARD</t>
  </si>
  <si>
    <t>PALM BEACH</t>
  </si>
  <si>
    <t>HENDRY</t>
  </si>
  <si>
    <t>MARTIN</t>
  </si>
  <si>
    <t>GLADES</t>
  </si>
  <si>
    <t>HILLSBOROUGH</t>
  </si>
  <si>
    <t>PASCO</t>
  </si>
  <si>
    <t>PINELLAS</t>
  </si>
  <si>
    <t>POLK</t>
  </si>
  <si>
    <t>HIGHLANDS</t>
  </si>
  <si>
    <t>HARDEE</t>
  </si>
  <si>
    <t>OSCEOLA</t>
  </si>
  <si>
    <t>LEE</t>
  </si>
  <si>
    <t>CHARLOTTE</t>
  </si>
  <si>
    <t>COLLIER</t>
  </si>
  <si>
    <t>MANATEE</t>
  </si>
  <si>
    <t>SARASOTA</t>
  </si>
  <si>
    <t>CITRUS</t>
  </si>
  <si>
    <t>HERNANDO</t>
  </si>
  <si>
    <t>SAINT LUCIE</t>
  </si>
  <si>
    <t>OKEECHOBEE</t>
  </si>
  <si>
    <t>DESOTO</t>
  </si>
  <si>
    <t>2024 FHCF ZIP Codes, Rating Regions, and Coun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0"/>
      <name val="Arial"/>
    </font>
    <font>
      <sz val="8"/>
      <name val="Arial"/>
      <family val="2"/>
    </font>
    <font>
      <b/>
      <sz val="10"/>
      <name val="Arial"/>
      <family val="2"/>
    </font>
    <font>
      <sz val="10"/>
      <name val="MS Sans Serif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3" fillId="0" borderId="0"/>
  </cellStyleXfs>
  <cellXfs count="13">
    <xf numFmtId="0" fontId="0" fillId="0" borderId="0" xfId="0"/>
    <xf numFmtId="0" fontId="2" fillId="0" borderId="0" xfId="1" quotePrefix="1" applyFont="1" applyAlignment="1">
      <alignment horizontal="left"/>
    </xf>
    <xf numFmtId="0" fontId="4" fillId="0" borderId="0" xfId="1" applyFont="1"/>
    <xf numFmtId="0" fontId="4" fillId="0" borderId="0" xfId="1" applyFont="1" applyAlignment="1">
      <alignment horizontal="center"/>
    </xf>
    <xf numFmtId="0" fontId="2" fillId="0" borderId="0" xfId="1" applyFont="1" applyAlignment="1">
      <alignment horizontal="left"/>
    </xf>
    <xf numFmtId="0" fontId="0" fillId="0" borderId="0" xfId="0" applyAlignment="1">
      <alignment horizontal="center"/>
    </xf>
    <xf numFmtId="0" fontId="0" fillId="0" borderId="1" xfId="0" applyBorder="1" applyAlignment="1">
      <alignment horizontal="center"/>
    </xf>
    <xf numFmtId="0" fontId="0" fillId="0" borderId="1" xfId="0" applyNumberFormat="1" applyBorder="1"/>
    <xf numFmtId="0" fontId="2" fillId="0" borderId="1" xfId="1" quotePrefix="1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1" xfId="1" applyFont="1" applyBorder="1" applyAlignment="1">
      <alignment horizontal="center" wrapText="1"/>
    </xf>
    <xf numFmtId="0" fontId="0" fillId="0" borderId="1" xfId="0" applyBorder="1"/>
    <xf numFmtId="0" fontId="0" fillId="0" borderId="1" xfId="0" applyNumberFormat="1" applyBorder="1" applyAlignment="1">
      <alignment horizontal="center"/>
    </xf>
  </cellXfs>
  <cellStyles count="2">
    <cellStyle name="Normal" xfId="0" builtinId="0"/>
    <cellStyle name="Normal_2001 Valid Zip to Cty List" xfId="1" xr:uid="{00000000-0005-0000-0000-000001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D1525"/>
  <sheetViews>
    <sheetView tabSelected="1" workbookViewId="0">
      <selection activeCell="D2" sqref="D2"/>
    </sheetView>
  </sheetViews>
  <sheetFormatPr defaultRowHeight="12.75" x14ac:dyDescent="0.2"/>
  <cols>
    <col min="4" max="4" width="15.5703125" bestFit="1" customWidth="1"/>
  </cols>
  <sheetData>
    <row r="1" spans="1:4" x14ac:dyDescent="0.2">
      <c r="A1" s="1" t="s">
        <v>71</v>
      </c>
      <c r="B1" s="2"/>
      <c r="C1" s="2"/>
      <c r="D1" s="2"/>
    </row>
    <row r="2" spans="1:4" x14ac:dyDescent="0.2">
      <c r="A2" s="4"/>
      <c r="B2" s="2"/>
      <c r="C2" s="2"/>
      <c r="D2" s="2"/>
    </row>
    <row r="3" spans="1:4" x14ac:dyDescent="0.2">
      <c r="A3" s="3"/>
      <c r="B3" s="2"/>
      <c r="C3" s="2"/>
      <c r="D3" s="2"/>
    </row>
    <row r="4" spans="1:4" ht="25.5" x14ac:dyDescent="0.2">
      <c r="A4" s="8" t="s">
        <v>0</v>
      </c>
      <c r="B4" s="8" t="s">
        <v>1</v>
      </c>
      <c r="C4" s="9" t="s">
        <v>2</v>
      </c>
      <c r="D4" s="10" t="s">
        <v>3</v>
      </c>
    </row>
    <row r="5" spans="1:4" x14ac:dyDescent="0.2">
      <c r="A5" s="12">
        <v>32003</v>
      </c>
      <c r="B5" s="6">
        <v>1</v>
      </c>
      <c r="C5" s="6">
        <v>19</v>
      </c>
      <c r="D5" s="7" t="s">
        <v>4</v>
      </c>
    </row>
    <row r="6" spans="1:4" x14ac:dyDescent="0.2">
      <c r="A6" s="12">
        <v>32004</v>
      </c>
      <c r="B6" s="6">
        <v>3</v>
      </c>
      <c r="C6" s="6">
        <v>109</v>
      </c>
      <c r="D6" s="7" t="s">
        <v>5</v>
      </c>
    </row>
    <row r="7" spans="1:4" x14ac:dyDescent="0.2">
      <c r="A7" s="12">
        <v>32006</v>
      </c>
      <c r="B7" s="6">
        <v>1</v>
      </c>
      <c r="C7" s="6">
        <v>19</v>
      </c>
      <c r="D7" s="7" t="s">
        <v>4</v>
      </c>
    </row>
    <row r="8" spans="1:4" x14ac:dyDescent="0.2">
      <c r="A8" s="12">
        <v>32007</v>
      </c>
      <c r="B8" s="6">
        <v>2</v>
      </c>
      <c r="C8" s="6">
        <v>107</v>
      </c>
      <c r="D8" s="7" t="s">
        <v>6</v>
      </c>
    </row>
    <row r="9" spans="1:4" x14ac:dyDescent="0.2">
      <c r="A9" s="12">
        <v>32008</v>
      </c>
      <c r="B9" s="6">
        <v>1</v>
      </c>
      <c r="C9" s="6">
        <v>121</v>
      </c>
      <c r="D9" s="7" t="s">
        <v>7</v>
      </c>
    </row>
    <row r="10" spans="1:4" x14ac:dyDescent="0.2">
      <c r="A10" s="12">
        <v>32009</v>
      </c>
      <c r="B10" s="6">
        <v>1</v>
      </c>
      <c r="C10" s="6">
        <v>89</v>
      </c>
      <c r="D10" s="7" t="s">
        <v>8</v>
      </c>
    </row>
    <row r="11" spans="1:4" x14ac:dyDescent="0.2">
      <c r="A11" s="12">
        <v>32011</v>
      </c>
      <c r="B11" s="6">
        <v>1</v>
      </c>
      <c r="C11" s="6">
        <v>89</v>
      </c>
      <c r="D11" s="7" t="s">
        <v>8</v>
      </c>
    </row>
    <row r="12" spans="1:4" x14ac:dyDescent="0.2">
      <c r="A12" s="12">
        <v>32013</v>
      </c>
      <c r="B12" s="6">
        <v>1</v>
      </c>
      <c r="C12" s="6">
        <v>67</v>
      </c>
      <c r="D12" s="7" t="s">
        <v>9</v>
      </c>
    </row>
    <row r="13" spans="1:4" x14ac:dyDescent="0.2">
      <c r="A13" s="12">
        <v>32024</v>
      </c>
      <c r="B13" s="6">
        <v>1</v>
      </c>
      <c r="C13" s="6">
        <v>23</v>
      </c>
      <c r="D13" s="7" t="s">
        <v>10</v>
      </c>
    </row>
    <row r="14" spans="1:4" x14ac:dyDescent="0.2">
      <c r="A14" s="12">
        <v>32025</v>
      </c>
      <c r="B14" s="6">
        <v>1</v>
      </c>
      <c r="C14" s="6">
        <v>23</v>
      </c>
      <c r="D14" s="7" t="s">
        <v>10</v>
      </c>
    </row>
    <row r="15" spans="1:4" x14ac:dyDescent="0.2">
      <c r="A15" s="12">
        <v>32030</v>
      </c>
      <c r="B15" s="6">
        <v>1</v>
      </c>
      <c r="C15" s="6">
        <v>19</v>
      </c>
      <c r="D15" s="7" t="s">
        <v>4</v>
      </c>
    </row>
    <row r="16" spans="1:4" x14ac:dyDescent="0.2">
      <c r="A16" s="12">
        <v>32033</v>
      </c>
      <c r="B16" s="6">
        <v>1</v>
      </c>
      <c r="C16" s="6">
        <v>109</v>
      </c>
      <c r="D16" s="7" t="s">
        <v>5</v>
      </c>
    </row>
    <row r="17" spans="1:4" x14ac:dyDescent="0.2">
      <c r="A17" s="12">
        <v>32034</v>
      </c>
      <c r="B17" s="6">
        <v>2</v>
      </c>
      <c r="C17" s="6">
        <v>89</v>
      </c>
      <c r="D17" s="7" t="s">
        <v>8</v>
      </c>
    </row>
    <row r="18" spans="1:4" x14ac:dyDescent="0.2">
      <c r="A18" s="12">
        <v>32035</v>
      </c>
      <c r="B18" s="6">
        <v>2</v>
      </c>
      <c r="C18" s="6">
        <v>89</v>
      </c>
      <c r="D18" s="7" t="s">
        <v>8</v>
      </c>
    </row>
    <row r="19" spans="1:4" x14ac:dyDescent="0.2">
      <c r="A19" s="12">
        <v>32038</v>
      </c>
      <c r="B19" s="6">
        <v>1</v>
      </c>
      <c r="C19" s="6">
        <v>23</v>
      </c>
      <c r="D19" s="7" t="s">
        <v>10</v>
      </c>
    </row>
    <row r="20" spans="1:4" x14ac:dyDescent="0.2">
      <c r="A20" s="12">
        <v>32040</v>
      </c>
      <c r="B20" s="6">
        <v>1</v>
      </c>
      <c r="C20" s="6">
        <v>3</v>
      </c>
      <c r="D20" s="7" t="s">
        <v>12</v>
      </c>
    </row>
    <row r="21" spans="1:4" x14ac:dyDescent="0.2">
      <c r="A21" s="12">
        <v>32041</v>
      </c>
      <c r="B21" s="6">
        <v>1</v>
      </c>
      <c r="C21" s="6">
        <v>89</v>
      </c>
      <c r="D21" s="7" t="s">
        <v>8</v>
      </c>
    </row>
    <row r="22" spans="1:4" x14ac:dyDescent="0.2">
      <c r="A22" s="12">
        <v>32042</v>
      </c>
      <c r="B22" s="6">
        <v>1</v>
      </c>
      <c r="C22" s="6">
        <v>7</v>
      </c>
      <c r="D22" s="7" t="s">
        <v>13</v>
      </c>
    </row>
    <row r="23" spans="1:4" x14ac:dyDescent="0.2">
      <c r="A23" s="12">
        <v>32043</v>
      </c>
      <c r="B23" s="6">
        <v>1</v>
      </c>
      <c r="C23" s="6">
        <v>19</v>
      </c>
      <c r="D23" s="7" t="s">
        <v>4</v>
      </c>
    </row>
    <row r="24" spans="1:4" x14ac:dyDescent="0.2">
      <c r="A24" s="12">
        <v>32044</v>
      </c>
      <c r="B24" s="6">
        <v>1</v>
      </c>
      <c r="C24" s="6">
        <v>7</v>
      </c>
      <c r="D24" s="7" t="s">
        <v>13</v>
      </c>
    </row>
    <row r="25" spans="1:4" x14ac:dyDescent="0.2">
      <c r="A25" s="12">
        <v>32046</v>
      </c>
      <c r="B25" s="6">
        <v>1</v>
      </c>
      <c r="C25" s="6">
        <v>89</v>
      </c>
      <c r="D25" s="7" t="s">
        <v>8</v>
      </c>
    </row>
    <row r="26" spans="1:4" x14ac:dyDescent="0.2">
      <c r="A26" s="12">
        <v>32050</v>
      </c>
      <c r="B26" s="6">
        <v>1</v>
      </c>
      <c r="C26" s="6">
        <v>19</v>
      </c>
      <c r="D26" s="7" t="s">
        <v>4</v>
      </c>
    </row>
    <row r="27" spans="1:4" x14ac:dyDescent="0.2">
      <c r="A27" s="12">
        <v>32052</v>
      </c>
      <c r="B27" s="6">
        <v>1</v>
      </c>
      <c r="C27" s="6">
        <v>47</v>
      </c>
      <c r="D27" s="7" t="s">
        <v>14</v>
      </c>
    </row>
    <row r="28" spans="1:4" x14ac:dyDescent="0.2">
      <c r="A28" s="12">
        <v>32053</v>
      </c>
      <c r="B28" s="6">
        <v>1</v>
      </c>
      <c r="C28" s="6">
        <v>47</v>
      </c>
      <c r="D28" s="7" t="s">
        <v>14</v>
      </c>
    </row>
    <row r="29" spans="1:4" x14ac:dyDescent="0.2">
      <c r="A29" s="12">
        <v>32054</v>
      </c>
      <c r="B29" s="6">
        <v>1</v>
      </c>
      <c r="C29" s="6">
        <v>125</v>
      </c>
      <c r="D29" s="7" t="s">
        <v>11</v>
      </c>
    </row>
    <row r="30" spans="1:4" x14ac:dyDescent="0.2">
      <c r="A30" s="12">
        <v>32055</v>
      </c>
      <c r="B30" s="6">
        <v>1</v>
      </c>
      <c r="C30" s="6">
        <v>23</v>
      </c>
      <c r="D30" s="7" t="s">
        <v>10</v>
      </c>
    </row>
    <row r="31" spans="1:4" x14ac:dyDescent="0.2">
      <c r="A31" s="12">
        <v>32056</v>
      </c>
      <c r="B31" s="6">
        <v>1</v>
      </c>
      <c r="C31" s="6">
        <v>23</v>
      </c>
      <c r="D31" s="7" t="s">
        <v>10</v>
      </c>
    </row>
    <row r="32" spans="1:4" x14ac:dyDescent="0.2">
      <c r="A32" s="12">
        <v>32058</v>
      </c>
      <c r="B32" s="6">
        <v>1</v>
      </c>
      <c r="C32" s="6">
        <v>7</v>
      </c>
      <c r="D32" s="7" t="s">
        <v>13</v>
      </c>
    </row>
    <row r="33" spans="1:4" x14ac:dyDescent="0.2">
      <c r="A33" s="12">
        <v>32059</v>
      </c>
      <c r="B33" s="6">
        <v>1</v>
      </c>
      <c r="C33" s="6">
        <v>79</v>
      </c>
      <c r="D33" s="7" t="s">
        <v>15</v>
      </c>
    </row>
    <row r="34" spans="1:4" x14ac:dyDescent="0.2">
      <c r="A34" s="12">
        <v>32060</v>
      </c>
      <c r="B34" s="6">
        <v>1</v>
      </c>
      <c r="C34" s="6">
        <v>121</v>
      </c>
      <c r="D34" s="7" t="s">
        <v>7</v>
      </c>
    </row>
    <row r="35" spans="1:4" x14ac:dyDescent="0.2">
      <c r="A35" s="12">
        <v>32061</v>
      </c>
      <c r="B35" s="6">
        <v>1</v>
      </c>
      <c r="C35" s="6">
        <v>23</v>
      </c>
      <c r="D35" s="7" t="s">
        <v>10</v>
      </c>
    </row>
    <row r="36" spans="1:4" x14ac:dyDescent="0.2">
      <c r="A36" s="12">
        <v>32062</v>
      </c>
      <c r="B36" s="6">
        <v>1</v>
      </c>
      <c r="C36" s="6">
        <v>121</v>
      </c>
      <c r="D36" s="7" t="s">
        <v>7</v>
      </c>
    </row>
    <row r="37" spans="1:4" x14ac:dyDescent="0.2">
      <c r="A37" s="12">
        <v>32063</v>
      </c>
      <c r="B37" s="6">
        <v>1</v>
      </c>
      <c r="C37" s="6">
        <v>3</v>
      </c>
      <c r="D37" s="7" t="s">
        <v>12</v>
      </c>
    </row>
    <row r="38" spans="1:4" x14ac:dyDescent="0.2">
      <c r="A38" s="12">
        <v>32064</v>
      </c>
      <c r="B38" s="6">
        <v>1</v>
      </c>
      <c r="C38" s="6">
        <v>121</v>
      </c>
      <c r="D38" s="7" t="s">
        <v>7</v>
      </c>
    </row>
    <row r="39" spans="1:4" x14ac:dyDescent="0.2">
      <c r="A39" s="12">
        <v>32065</v>
      </c>
      <c r="B39" s="6">
        <v>1</v>
      </c>
      <c r="C39" s="6">
        <v>19</v>
      </c>
      <c r="D39" s="7" t="s">
        <v>4</v>
      </c>
    </row>
    <row r="40" spans="1:4" x14ac:dyDescent="0.2">
      <c r="A40" s="12">
        <v>32066</v>
      </c>
      <c r="B40" s="6">
        <v>1</v>
      </c>
      <c r="C40" s="6">
        <v>67</v>
      </c>
      <c r="D40" s="7" t="s">
        <v>9</v>
      </c>
    </row>
    <row r="41" spans="1:4" x14ac:dyDescent="0.2">
      <c r="A41" s="12">
        <v>32067</v>
      </c>
      <c r="B41" s="6">
        <v>1</v>
      </c>
      <c r="C41" s="6">
        <v>19</v>
      </c>
      <c r="D41" s="7" t="s">
        <v>4</v>
      </c>
    </row>
    <row r="42" spans="1:4" x14ac:dyDescent="0.2">
      <c r="A42" s="12">
        <v>32068</v>
      </c>
      <c r="B42" s="6">
        <v>1</v>
      </c>
      <c r="C42" s="6">
        <v>19</v>
      </c>
      <c r="D42" s="7" t="s">
        <v>4</v>
      </c>
    </row>
    <row r="43" spans="1:4" x14ac:dyDescent="0.2">
      <c r="A43" s="12">
        <v>32071</v>
      </c>
      <c r="B43" s="6">
        <v>1</v>
      </c>
      <c r="C43" s="6">
        <v>121</v>
      </c>
      <c r="D43" s="7" t="s">
        <v>7</v>
      </c>
    </row>
    <row r="44" spans="1:4" x14ac:dyDescent="0.2">
      <c r="A44" s="12">
        <v>32073</v>
      </c>
      <c r="B44" s="6">
        <v>1</v>
      </c>
      <c r="C44" s="6">
        <v>19</v>
      </c>
      <c r="D44" s="7" t="s">
        <v>4</v>
      </c>
    </row>
    <row r="45" spans="1:4" x14ac:dyDescent="0.2">
      <c r="A45" s="12">
        <v>32079</v>
      </c>
      <c r="B45" s="6">
        <v>1</v>
      </c>
      <c r="C45" s="6">
        <v>19</v>
      </c>
      <c r="D45" s="7" t="s">
        <v>4</v>
      </c>
    </row>
    <row r="46" spans="1:4" x14ac:dyDescent="0.2">
      <c r="A46" s="12">
        <v>32080</v>
      </c>
      <c r="B46" s="6">
        <v>4</v>
      </c>
      <c r="C46" s="6">
        <v>109</v>
      </c>
      <c r="D46" s="7" t="s">
        <v>5</v>
      </c>
    </row>
    <row r="47" spans="1:4" x14ac:dyDescent="0.2">
      <c r="A47" s="12">
        <v>32081</v>
      </c>
      <c r="B47" s="6">
        <v>1</v>
      </c>
      <c r="C47" s="6">
        <v>109</v>
      </c>
      <c r="D47" s="7" t="s">
        <v>5</v>
      </c>
    </row>
    <row r="48" spans="1:4" x14ac:dyDescent="0.2">
      <c r="A48" s="12">
        <v>32082</v>
      </c>
      <c r="B48" s="6">
        <v>3</v>
      </c>
      <c r="C48" s="6">
        <v>109</v>
      </c>
      <c r="D48" s="7" t="s">
        <v>5</v>
      </c>
    </row>
    <row r="49" spans="1:4" x14ac:dyDescent="0.2">
      <c r="A49" s="12">
        <v>32083</v>
      </c>
      <c r="B49" s="6">
        <v>1</v>
      </c>
      <c r="C49" s="6">
        <v>125</v>
      </c>
      <c r="D49" s="7" t="s">
        <v>11</v>
      </c>
    </row>
    <row r="50" spans="1:4" x14ac:dyDescent="0.2">
      <c r="A50" s="12">
        <v>32084</v>
      </c>
      <c r="B50" s="6">
        <v>3</v>
      </c>
      <c r="C50" s="6">
        <v>109</v>
      </c>
      <c r="D50" s="7" t="s">
        <v>5</v>
      </c>
    </row>
    <row r="51" spans="1:4" x14ac:dyDescent="0.2">
      <c r="A51" s="12">
        <v>32085</v>
      </c>
      <c r="B51" s="6">
        <v>3</v>
      </c>
      <c r="C51" s="6">
        <v>109</v>
      </c>
      <c r="D51" s="7" t="s">
        <v>5</v>
      </c>
    </row>
    <row r="52" spans="1:4" x14ac:dyDescent="0.2">
      <c r="A52" s="12">
        <v>32086</v>
      </c>
      <c r="B52" s="6">
        <v>3</v>
      </c>
      <c r="C52" s="6">
        <v>109</v>
      </c>
      <c r="D52" s="7" t="s">
        <v>5</v>
      </c>
    </row>
    <row r="53" spans="1:4" x14ac:dyDescent="0.2">
      <c r="A53" s="12">
        <v>32087</v>
      </c>
      <c r="B53" s="6">
        <v>1</v>
      </c>
      <c r="C53" s="6">
        <v>3</v>
      </c>
      <c r="D53" s="7" t="s">
        <v>12</v>
      </c>
    </row>
    <row r="54" spans="1:4" x14ac:dyDescent="0.2">
      <c r="A54" s="12">
        <v>32091</v>
      </c>
      <c r="B54" s="6">
        <v>1</v>
      </c>
      <c r="C54" s="6">
        <v>7</v>
      </c>
      <c r="D54" s="7" t="s">
        <v>13</v>
      </c>
    </row>
    <row r="55" spans="1:4" x14ac:dyDescent="0.2">
      <c r="A55" s="12">
        <v>32092</v>
      </c>
      <c r="B55" s="6">
        <v>1</v>
      </c>
      <c r="C55" s="6">
        <v>109</v>
      </c>
      <c r="D55" s="7" t="s">
        <v>5</v>
      </c>
    </row>
    <row r="56" spans="1:4" x14ac:dyDescent="0.2">
      <c r="A56" s="12">
        <v>32094</v>
      </c>
      <c r="B56" s="6">
        <v>1</v>
      </c>
      <c r="C56" s="6">
        <v>121</v>
      </c>
      <c r="D56" s="7" t="s">
        <v>7</v>
      </c>
    </row>
    <row r="57" spans="1:4" x14ac:dyDescent="0.2">
      <c r="A57" s="12">
        <v>32095</v>
      </c>
      <c r="B57" s="6">
        <v>2</v>
      </c>
      <c r="C57" s="6">
        <v>109</v>
      </c>
      <c r="D57" s="7" t="s">
        <v>5</v>
      </c>
    </row>
    <row r="58" spans="1:4" x14ac:dyDescent="0.2">
      <c r="A58" s="12">
        <v>32096</v>
      </c>
      <c r="B58" s="6">
        <v>1</v>
      </c>
      <c r="C58" s="6">
        <v>47</v>
      </c>
      <c r="D58" s="7" t="s">
        <v>14</v>
      </c>
    </row>
    <row r="59" spans="1:4" x14ac:dyDescent="0.2">
      <c r="A59" s="12">
        <v>32097</v>
      </c>
      <c r="B59" s="6">
        <v>1</v>
      </c>
      <c r="C59" s="6">
        <v>89</v>
      </c>
      <c r="D59" s="7" t="s">
        <v>8</v>
      </c>
    </row>
    <row r="60" spans="1:4" x14ac:dyDescent="0.2">
      <c r="A60" s="12">
        <v>32099</v>
      </c>
      <c r="B60" s="6">
        <v>2</v>
      </c>
      <c r="C60" s="6">
        <v>31</v>
      </c>
      <c r="D60" s="7" t="s">
        <v>16</v>
      </c>
    </row>
    <row r="61" spans="1:4" x14ac:dyDescent="0.2">
      <c r="A61" s="12">
        <v>32102</v>
      </c>
      <c r="B61" s="6">
        <v>2</v>
      </c>
      <c r="C61" s="6">
        <v>69</v>
      </c>
      <c r="D61" s="7" t="s">
        <v>17</v>
      </c>
    </row>
    <row r="62" spans="1:4" x14ac:dyDescent="0.2">
      <c r="A62" s="12">
        <v>32105</v>
      </c>
      <c r="B62" s="6">
        <v>2</v>
      </c>
      <c r="C62" s="6">
        <v>127</v>
      </c>
      <c r="D62" s="7" t="s">
        <v>18</v>
      </c>
    </row>
    <row r="63" spans="1:4" x14ac:dyDescent="0.2">
      <c r="A63" s="12">
        <v>32110</v>
      </c>
      <c r="B63" s="6">
        <v>1</v>
      </c>
      <c r="C63" s="6">
        <v>35</v>
      </c>
      <c r="D63" s="7" t="s">
        <v>19</v>
      </c>
    </row>
    <row r="64" spans="1:4" x14ac:dyDescent="0.2">
      <c r="A64" s="12">
        <v>32111</v>
      </c>
      <c r="B64" s="6">
        <v>2</v>
      </c>
      <c r="C64" s="6">
        <v>83</v>
      </c>
      <c r="D64" s="7" t="s">
        <v>20</v>
      </c>
    </row>
    <row r="65" spans="1:4" x14ac:dyDescent="0.2">
      <c r="A65" s="12">
        <v>32112</v>
      </c>
      <c r="B65" s="6">
        <v>2</v>
      </c>
      <c r="C65" s="6">
        <v>107</v>
      </c>
      <c r="D65" s="7" t="s">
        <v>6</v>
      </c>
    </row>
    <row r="66" spans="1:4" x14ac:dyDescent="0.2">
      <c r="A66" s="12">
        <v>32113</v>
      </c>
      <c r="B66" s="6">
        <v>2</v>
      </c>
      <c r="C66" s="6">
        <v>83</v>
      </c>
      <c r="D66" s="7" t="s">
        <v>20</v>
      </c>
    </row>
    <row r="67" spans="1:4" x14ac:dyDescent="0.2">
      <c r="A67" s="12">
        <v>32114</v>
      </c>
      <c r="B67" s="6">
        <v>4</v>
      </c>
      <c r="C67" s="6">
        <v>127</v>
      </c>
      <c r="D67" s="7" t="s">
        <v>18</v>
      </c>
    </row>
    <row r="68" spans="1:4" x14ac:dyDescent="0.2">
      <c r="A68" s="12">
        <v>32115</v>
      </c>
      <c r="B68" s="6">
        <v>7</v>
      </c>
      <c r="C68" s="6">
        <v>127</v>
      </c>
      <c r="D68" s="7" t="s">
        <v>18</v>
      </c>
    </row>
    <row r="69" spans="1:4" x14ac:dyDescent="0.2">
      <c r="A69" s="12">
        <v>32116</v>
      </c>
      <c r="B69" s="6">
        <v>6</v>
      </c>
      <c r="C69" s="6">
        <v>127</v>
      </c>
      <c r="D69" s="7" t="s">
        <v>18</v>
      </c>
    </row>
    <row r="70" spans="1:4" x14ac:dyDescent="0.2">
      <c r="A70" s="12">
        <v>32117</v>
      </c>
      <c r="B70" s="6">
        <v>4</v>
      </c>
      <c r="C70" s="6">
        <v>127</v>
      </c>
      <c r="D70" s="7" t="s">
        <v>18</v>
      </c>
    </row>
    <row r="71" spans="1:4" x14ac:dyDescent="0.2">
      <c r="A71" s="12">
        <v>32118</v>
      </c>
      <c r="B71" s="6">
        <v>7</v>
      </c>
      <c r="C71" s="6">
        <v>127</v>
      </c>
      <c r="D71" s="7" t="s">
        <v>18</v>
      </c>
    </row>
    <row r="72" spans="1:4" x14ac:dyDescent="0.2">
      <c r="A72" s="12">
        <v>32119</v>
      </c>
      <c r="B72" s="6">
        <v>4</v>
      </c>
      <c r="C72" s="6">
        <v>127</v>
      </c>
      <c r="D72" s="7" t="s">
        <v>18</v>
      </c>
    </row>
    <row r="73" spans="1:4" x14ac:dyDescent="0.2">
      <c r="A73" s="12">
        <v>32120</v>
      </c>
      <c r="B73" s="6">
        <v>6</v>
      </c>
      <c r="C73" s="6">
        <v>127</v>
      </c>
      <c r="D73" s="7" t="s">
        <v>18</v>
      </c>
    </row>
    <row r="74" spans="1:4" x14ac:dyDescent="0.2">
      <c r="A74" s="12">
        <v>32121</v>
      </c>
      <c r="B74" s="6">
        <v>6</v>
      </c>
      <c r="C74" s="6">
        <v>127</v>
      </c>
      <c r="D74" s="7" t="s">
        <v>18</v>
      </c>
    </row>
    <row r="75" spans="1:4" x14ac:dyDescent="0.2">
      <c r="A75" s="12">
        <v>32122</v>
      </c>
      <c r="B75" s="6">
        <v>4</v>
      </c>
      <c r="C75" s="6">
        <v>127</v>
      </c>
      <c r="D75" s="7" t="s">
        <v>18</v>
      </c>
    </row>
    <row r="76" spans="1:4" x14ac:dyDescent="0.2">
      <c r="A76" s="12">
        <v>32123</v>
      </c>
      <c r="B76" s="6">
        <v>4</v>
      </c>
      <c r="C76" s="6">
        <v>127</v>
      </c>
      <c r="D76" s="7" t="s">
        <v>18</v>
      </c>
    </row>
    <row r="77" spans="1:4" x14ac:dyDescent="0.2">
      <c r="A77" s="12">
        <v>32124</v>
      </c>
      <c r="B77" s="6">
        <v>2</v>
      </c>
      <c r="C77" s="6">
        <v>127</v>
      </c>
      <c r="D77" s="7" t="s">
        <v>18</v>
      </c>
    </row>
    <row r="78" spans="1:4" x14ac:dyDescent="0.2">
      <c r="A78" s="12">
        <v>32125</v>
      </c>
      <c r="B78" s="6">
        <v>6</v>
      </c>
      <c r="C78" s="6">
        <v>127</v>
      </c>
      <c r="D78" s="7" t="s">
        <v>18</v>
      </c>
    </row>
    <row r="79" spans="1:4" x14ac:dyDescent="0.2">
      <c r="A79" s="12">
        <v>32126</v>
      </c>
      <c r="B79" s="6">
        <v>7</v>
      </c>
      <c r="C79" s="6">
        <v>127</v>
      </c>
      <c r="D79" s="7" t="s">
        <v>18</v>
      </c>
    </row>
    <row r="80" spans="1:4" x14ac:dyDescent="0.2">
      <c r="A80" s="12">
        <v>32127</v>
      </c>
      <c r="B80" s="6">
        <v>4</v>
      </c>
      <c r="C80" s="6">
        <v>127</v>
      </c>
      <c r="D80" s="7" t="s">
        <v>18</v>
      </c>
    </row>
    <row r="81" spans="1:4" x14ac:dyDescent="0.2">
      <c r="A81" s="12">
        <v>32128</v>
      </c>
      <c r="B81" s="6">
        <v>2</v>
      </c>
      <c r="C81" s="6">
        <v>127</v>
      </c>
      <c r="D81" s="7" t="s">
        <v>18</v>
      </c>
    </row>
    <row r="82" spans="1:4" x14ac:dyDescent="0.2">
      <c r="A82" s="12">
        <v>32129</v>
      </c>
      <c r="B82" s="6">
        <v>3</v>
      </c>
      <c r="C82" s="6">
        <v>127</v>
      </c>
      <c r="D82" s="7" t="s">
        <v>18</v>
      </c>
    </row>
    <row r="83" spans="1:4" x14ac:dyDescent="0.2">
      <c r="A83" s="12">
        <v>32130</v>
      </c>
      <c r="B83" s="6">
        <v>2</v>
      </c>
      <c r="C83" s="6">
        <v>127</v>
      </c>
      <c r="D83" s="7" t="s">
        <v>18</v>
      </c>
    </row>
    <row r="84" spans="1:4" x14ac:dyDescent="0.2">
      <c r="A84" s="12">
        <v>32131</v>
      </c>
      <c r="B84" s="6">
        <v>2</v>
      </c>
      <c r="C84" s="6">
        <v>107</v>
      </c>
      <c r="D84" s="7" t="s">
        <v>6</v>
      </c>
    </row>
    <row r="85" spans="1:4" x14ac:dyDescent="0.2">
      <c r="A85" s="12">
        <v>32132</v>
      </c>
      <c r="B85" s="6">
        <v>5</v>
      </c>
      <c r="C85" s="6">
        <v>127</v>
      </c>
      <c r="D85" s="7" t="s">
        <v>18</v>
      </c>
    </row>
    <row r="86" spans="1:4" x14ac:dyDescent="0.2">
      <c r="A86" s="12">
        <v>32133</v>
      </c>
      <c r="B86" s="6">
        <v>3</v>
      </c>
      <c r="C86" s="6">
        <v>83</v>
      </c>
      <c r="D86" s="7" t="s">
        <v>20</v>
      </c>
    </row>
    <row r="87" spans="1:4" x14ac:dyDescent="0.2">
      <c r="A87" s="12">
        <v>32134</v>
      </c>
      <c r="B87" s="6">
        <v>1</v>
      </c>
      <c r="C87" s="6">
        <v>83</v>
      </c>
      <c r="D87" s="7" t="s">
        <v>20</v>
      </c>
    </row>
    <row r="88" spans="1:4" x14ac:dyDescent="0.2">
      <c r="A88" s="12">
        <v>32135</v>
      </c>
      <c r="B88" s="6">
        <v>4</v>
      </c>
      <c r="C88" s="6">
        <v>35</v>
      </c>
      <c r="D88" s="7" t="s">
        <v>19</v>
      </c>
    </row>
    <row r="89" spans="1:4" x14ac:dyDescent="0.2">
      <c r="A89" s="12">
        <v>32136</v>
      </c>
      <c r="B89" s="6">
        <v>5</v>
      </c>
      <c r="C89" s="6">
        <v>35</v>
      </c>
      <c r="D89" s="7" t="s">
        <v>19</v>
      </c>
    </row>
    <row r="90" spans="1:4" x14ac:dyDescent="0.2">
      <c r="A90" s="12">
        <v>32137</v>
      </c>
      <c r="B90" s="6">
        <v>3</v>
      </c>
      <c r="C90" s="6">
        <v>35</v>
      </c>
      <c r="D90" s="7" t="s">
        <v>19</v>
      </c>
    </row>
    <row r="91" spans="1:4" x14ac:dyDescent="0.2">
      <c r="A91" s="12">
        <v>32138</v>
      </c>
      <c r="B91" s="6">
        <v>1</v>
      </c>
      <c r="C91" s="6">
        <v>107</v>
      </c>
      <c r="D91" s="7" t="s">
        <v>6</v>
      </c>
    </row>
    <row r="92" spans="1:4" x14ac:dyDescent="0.2">
      <c r="A92" s="12">
        <v>32139</v>
      </c>
      <c r="B92" s="6">
        <v>2</v>
      </c>
      <c r="C92" s="6">
        <v>107</v>
      </c>
      <c r="D92" s="7" t="s">
        <v>6</v>
      </c>
    </row>
    <row r="93" spans="1:4" x14ac:dyDescent="0.2">
      <c r="A93" s="12">
        <v>32140</v>
      </c>
      <c r="B93" s="6">
        <v>1</v>
      </c>
      <c r="C93" s="6">
        <v>107</v>
      </c>
      <c r="D93" s="7" t="s">
        <v>6</v>
      </c>
    </row>
    <row r="94" spans="1:4" x14ac:dyDescent="0.2">
      <c r="A94" s="12">
        <v>32141</v>
      </c>
      <c r="B94" s="6">
        <v>4</v>
      </c>
      <c r="C94" s="6">
        <v>127</v>
      </c>
      <c r="D94" s="7" t="s">
        <v>18</v>
      </c>
    </row>
    <row r="95" spans="1:4" x14ac:dyDescent="0.2">
      <c r="A95" s="12">
        <v>32142</v>
      </c>
      <c r="B95" s="6">
        <v>3</v>
      </c>
      <c r="C95" s="6">
        <v>35</v>
      </c>
      <c r="D95" s="7" t="s">
        <v>19</v>
      </c>
    </row>
    <row r="96" spans="1:4" x14ac:dyDescent="0.2">
      <c r="A96" s="12">
        <v>32143</v>
      </c>
      <c r="B96" s="6">
        <v>3</v>
      </c>
      <c r="C96" s="6">
        <v>35</v>
      </c>
      <c r="D96" s="7" t="s">
        <v>19</v>
      </c>
    </row>
    <row r="97" spans="1:4" x14ac:dyDescent="0.2">
      <c r="A97" s="12">
        <v>32145</v>
      </c>
      <c r="B97" s="6">
        <v>1</v>
      </c>
      <c r="C97" s="6">
        <v>109</v>
      </c>
      <c r="D97" s="7" t="s">
        <v>5</v>
      </c>
    </row>
    <row r="98" spans="1:4" x14ac:dyDescent="0.2">
      <c r="A98" s="12">
        <v>32147</v>
      </c>
      <c r="B98" s="6">
        <v>1</v>
      </c>
      <c r="C98" s="6">
        <v>107</v>
      </c>
      <c r="D98" s="7" t="s">
        <v>6</v>
      </c>
    </row>
    <row r="99" spans="1:4" x14ac:dyDescent="0.2">
      <c r="A99" s="12">
        <v>32148</v>
      </c>
      <c r="B99" s="6">
        <v>1</v>
      </c>
      <c r="C99" s="6">
        <v>107</v>
      </c>
      <c r="D99" s="7" t="s">
        <v>6</v>
      </c>
    </row>
    <row r="100" spans="1:4" x14ac:dyDescent="0.2">
      <c r="A100" s="12">
        <v>32157</v>
      </c>
      <c r="B100" s="6">
        <v>2</v>
      </c>
      <c r="C100" s="6">
        <v>107</v>
      </c>
      <c r="D100" s="7" t="s">
        <v>6</v>
      </c>
    </row>
    <row r="101" spans="1:4" x14ac:dyDescent="0.2">
      <c r="A101" s="12">
        <v>32158</v>
      </c>
      <c r="B101" s="6">
        <v>3</v>
      </c>
      <c r="C101" s="6">
        <v>69</v>
      </c>
      <c r="D101" s="7" t="s">
        <v>17</v>
      </c>
    </row>
    <row r="102" spans="1:4" x14ac:dyDescent="0.2">
      <c r="A102" s="12">
        <v>32159</v>
      </c>
      <c r="B102" s="6">
        <v>3</v>
      </c>
      <c r="C102" s="6">
        <v>69</v>
      </c>
      <c r="D102" s="7" t="s">
        <v>17</v>
      </c>
    </row>
    <row r="103" spans="1:4" x14ac:dyDescent="0.2">
      <c r="A103" s="12">
        <v>32160</v>
      </c>
      <c r="B103" s="6">
        <v>1</v>
      </c>
      <c r="C103" s="6">
        <v>19</v>
      </c>
      <c r="D103" s="7" t="s">
        <v>4</v>
      </c>
    </row>
    <row r="104" spans="1:4" x14ac:dyDescent="0.2">
      <c r="A104" s="12">
        <v>32162</v>
      </c>
      <c r="B104" s="6">
        <v>2</v>
      </c>
      <c r="C104" s="6">
        <v>119</v>
      </c>
      <c r="D104" s="7" t="s">
        <v>21</v>
      </c>
    </row>
    <row r="105" spans="1:4" x14ac:dyDescent="0.2">
      <c r="A105" s="12">
        <v>32163</v>
      </c>
      <c r="B105" s="6">
        <v>3</v>
      </c>
      <c r="C105" s="6">
        <v>119</v>
      </c>
      <c r="D105" s="7" t="s">
        <v>21</v>
      </c>
    </row>
    <row r="106" spans="1:4" x14ac:dyDescent="0.2">
      <c r="A106" s="12">
        <v>32164</v>
      </c>
      <c r="B106" s="6">
        <v>2</v>
      </c>
      <c r="C106" s="6">
        <v>35</v>
      </c>
      <c r="D106" s="7" t="s">
        <v>19</v>
      </c>
    </row>
    <row r="107" spans="1:4" x14ac:dyDescent="0.2">
      <c r="A107" s="12">
        <v>32168</v>
      </c>
      <c r="B107" s="6">
        <v>3</v>
      </c>
      <c r="C107" s="6">
        <v>127</v>
      </c>
      <c r="D107" s="7" t="s">
        <v>18</v>
      </c>
    </row>
    <row r="108" spans="1:4" x14ac:dyDescent="0.2">
      <c r="A108" s="12">
        <v>32169</v>
      </c>
      <c r="B108" s="6">
        <v>7</v>
      </c>
      <c r="C108" s="6">
        <v>127</v>
      </c>
      <c r="D108" s="7" t="s">
        <v>18</v>
      </c>
    </row>
    <row r="109" spans="1:4" x14ac:dyDescent="0.2">
      <c r="A109" s="12">
        <v>32170</v>
      </c>
      <c r="B109" s="6">
        <v>7</v>
      </c>
      <c r="C109" s="6">
        <v>127</v>
      </c>
      <c r="D109" s="7" t="s">
        <v>18</v>
      </c>
    </row>
    <row r="110" spans="1:4" x14ac:dyDescent="0.2">
      <c r="A110" s="12">
        <v>32173</v>
      </c>
      <c r="B110" s="6">
        <v>6</v>
      </c>
      <c r="C110" s="6">
        <v>127</v>
      </c>
      <c r="D110" s="7" t="s">
        <v>18</v>
      </c>
    </row>
    <row r="111" spans="1:4" x14ac:dyDescent="0.2">
      <c r="A111" s="12">
        <v>32174</v>
      </c>
      <c r="B111" s="6">
        <v>3</v>
      </c>
      <c r="C111" s="6">
        <v>127</v>
      </c>
      <c r="D111" s="7" t="s">
        <v>18</v>
      </c>
    </row>
    <row r="112" spans="1:4" x14ac:dyDescent="0.2">
      <c r="A112" s="12">
        <v>32175</v>
      </c>
      <c r="B112" s="6">
        <v>6</v>
      </c>
      <c r="C112" s="6">
        <v>127</v>
      </c>
      <c r="D112" s="7" t="s">
        <v>18</v>
      </c>
    </row>
    <row r="113" spans="1:4" x14ac:dyDescent="0.2">
      <c r="A113" s="12">
        <v>32176</v>
      </c>
      <c r="B113" s="6">
        <v>7</v>
      </c>
      <c r="C113" s="6">
        <v>127</v>
      </c>
      <c r="D113" s="7" t="s">
        <v>18</v>
      </c>
    </row>
    <row r="114" spans="1:4" x14ac:dyDescent="0.2">
      <c r="A114" s="12">
        <v>32177</v>
      </c>
      <c r="B114" s="6">
        <v>1</v>
      </c>
      <c r="C114" s="6">
        <v>107</v>
      </c>
      <c r="D114" s="7" t="s">
        <v>6</v>
      </c>
    </row>
    <row r="115" spans="1:4" x14ac:dyDescent="0.2">
      <c r="A115" s="12">
        <v>32178</v>
      </c>
      <c r="B115" s="6">
        <v>1</v>
      </c>
      <c r="C115" s="6">
        <v>107</v>
      </c>
      <c r="D115" s="7" t="s">
        <v>6</v>
      </c>
    </row>
    <row r="116" spans="1:4" x14ac:dyDescent="0.2">
      <c r="A116" s="12">
        <v>32179</v>
      </c>
      <c r="B116" s="6">
        <v>2</v>
      </c>
      <c r="C116" s="6">
        <v>83</v>
      </c>
      <c r="D116" s="7" t="s">
        <v>20</v>
      </c>
    </row>
    <row r="117" spans="1:4" x14ac:dyDescent="0.2">
      <c r="A117" s="12">
        <v>32180</v>
      </c>
      <c r="B117" s="6">
        <v>2</v>
      </c>
      <c r="C117" s="6">
        <v>127</v>
      </c>
      <c r="D117" s="7" t="s">
        <v>18</v>
      </c>
    </row>
    <row r="118" spans="1:4" x14ac:dyDescent="0.2">
      <c r="A118" s="12">
        <v>32181</v>
      </c>
      <c r="B118" s="6">
        <v>2</v>
      </c>
      <c r="C118" s="6">
        <v>107</v>
      </c>
      <c r="D118" s="7" t="s">
        <v>6</v>
      </c>
    </row>
    <row r="119" spans="1:4" x14ac:dyDescent="0.2">
      <c r="A119" s="12">
        <v>32182</v>
      </c>
      <c r="B119" s="6">
        <v>1</v>
      </c>
      <c r="C119" s="6">
        <v>83</v>
      </c>
      <c r="D119" s="7" t="s">
        <v>20</v>
      </c>
    </row>
    <row r="120" spans="1:4" x14ac:dyDescent="0.2">
      <c r="A120" s="12">
        <v>32183</v>
      </c>
      <c r="B120" s="6">
        <v>2</v>
      </c>
      <c r="C120" s="6">
        <v>83</v>
      </c>
      <c r="D120" s="7" t="s">
        <v>20</v>
      </c>
    </row>
    <row r="121" spans="1:4" x14ac:dyDescent="0.2">
      <c r="A121" s="12">
        <v>32185</v>
      </c>
      <c r="B121" s="6">
        <v>1</v>
      </c>
      <c r="C121" s="6">
        <v>107</v>
      </c>
      <c r="D121" s="7" t="s">
        <v>6</v>
      </c>
    </row>
    <row r="122" spans="1:4" x14ac:dyDescent="0.2">
      <c r="A122" s="12">
        <v>32187</v>
      </c>
      <c r="B122" s="6">
        <v>1</v>
      </c>
      <c r="C122" s="6">
        <v>107</v>
      </c>
      <c r="D122" s="7" t="s">
        <v>6</v>
      </c>
    </row>
    <row r="123" spans="1:4" x14ac:dyDescent="0.2">
      <c r="A123" s="12">
        <v>32189</v>
      </c>
      <c r="B123" s="6">
        <v>1</v>
      </c>
      <c r="C123" s="6">
        <v>107</v>
      </c>
      <c r="D123" s="7" t="s">
        <v>6</v>
      </c>
    </row>
    <row r="124" spans="1:4" x14ac:dyDescent="0.2">
      <c r="A124" s="12">
        <v>32190</v>
      </c>
      <c r="B124" s="6">
        <v>2</v>
      </c>
      <c r="C124" s="6">
        <v>127</v>
      </c>
      <c r="D124" s="7" t="s">
        <v>18</v>
      </c>
    </row>
    <row r="125" spans="1:4" x14ac:dyDescent="0.2">
      <c r="A125" s="12">
        <v>32192</v>
      </c>
      <c r="B125" s="6">
        <v>2</v>
      </c>
      <c r="C125" s="6">
        <v>83</v>
      </c>
      <c r="D125" s="7" t="s">
        <v>20</v>
      </c>
    </row>
    <row r="126" spans="1:4" x14ac:dyDescent="0.2">
      <c r="A126" s="12">
        <v>32193</v>
      </c>
      <c r="B126" s="6">
        <v>1</v>
      </c>
      <c r="C126" s="6">
        <v>107</v>
      </c>
      <c r="D126" s="7" t="s">
        <v>6</v>
      </c>
    </row>
    <row r="127" spans="1:4" x14ac:dyDescent="0.2">
      <c r="A127" s="12">
        <v>32195</v>
      </c>
      <c r="B127" s="6">
        <v>3</v>
      </c>
      <c r="C127" s="6">
        <v>83</v>
      </c>
      <c r="D127" s="7" t="s">
        <v>20</v>
      </c>
    </row>
    <row r="128" spans="1:4" x14ac:dyDescent="0.2">
      <c r="A128" s="12">
        <v>32198</v>
      </c>
      <c r="B128" s="6">
        <v>6</v>
      </c>
      <c r="C128" s="6">
        <v>127</v>
      </c>
      <c r="D128" s="7" t="s">
        <v>18</v>
      </c>
    </row>
    <row r="129" spans="1:4" x14ac:dyDescent="0.2">
      <c r="A129" s="12">
        <v>32201</v>
      </c>
      <c r="B129" s="6">
        <v>1</v>
      </c>
      <c r="C129" s="6">
        <v>31</v>
      </c>
      <c r="D129" s="7" t="s">
        <v>16</v>
      </c>
    </row>
    <row r="130" spans="1:4" x14ac:dyDescent="0.2">
      <c r="A130" s="12">
        <v>32202</v>
      </c>
      <c r="B130" s="6">
        <v>1</v>
      </c>
      <c r="C130" s="6">
        <v>31</v>
      </c>
      <c r="D130" s="7" t="s">
        <v>16</v>
      </c>
    </row>
    <row r="131" spans="1:4" x14ac:dyDescent="0.2">
      <c r="A131" s="12">
        <v>32203</v>
      </c>
      <c r="B131" s="6">
        <v>2</v>
      </c>
      <c r="C131" s="6">
        <v>31</v>
      </c>
      <c r="D131" s="7" t="s">
        <v>16</v>
      </c>
    </row>
    <row r="132" spans="1:4" x14ac:dyDescent="0.2">
      <c r="A132" s="12">
        <v>32204</v>
      </c>
      <c r="B132" s="6">
        <v>2</v>
      </c>
      <c r="C132" s="6">
        <v>31</v>
      </c>
      <c r="D132" s="7" t="s">
        <v>16</v>
      </c>
    </row>
    <row r="133" spans="1:4" x14ac:dyDescent="0.2">
      <c r="A133" s="12">
        <v>32205</v>
      </c>
      <c r="B133" s="6">
        <v>1</v>
      </c>
      <c r="C133" s="6">
        <v>31</v>
      </c>
      <c r="D133" s="7" t="s">
        <v>16</v>
      </c>
    </row>
    <row r="134" spans="1:4" x14ac:dyDescent="0.2">
      <c r="A134" s="12">
        <v>32206</v>
      </c>
      <c r="B134" s="6">
        <v>2</v>
      </c>
      <c r="C134" s="6">
        <v>31</v>
      </c>
      <c r="D134" s="7" t="s">
        <v>16</v>
      </c>
    </row>
    <row r="135" spans="1:4" x14ac:dyDescent="0.2">
      <c r="A135" s="12">
        <v>32207</v>
      </c>
      <c r="B135" s="6">
        <v>1</v>
      </c>
      <c r="C135" s="6">
        <v>31</v>
      </c>
      <c r="D135" s="7" t="s">
        <v>16</v>
      </c>
    </row>
    <row r="136" spans="1:4" x14ac:dyDescent="0.2">
      <c r="A136" s="12">
        <v>32208</v>
      </c>
      <c r="B136" s="6">
        <v>1</v>
      </c>
      <c r="C136" s="6">
        <v>31</v>
      </c>
      <c r="D136" s="7" t="s">
        <v>16</v>
      </c>
    </row>
    <row r="137" spans="1:4" x14ac:dyDescent="0.2">
      <c r="A137" s="12">
        <v>32209</v>
      </c>
      <c r="B137" s="6">
        <v>1</v>
      </c>
      <c r="C137" s="6">
        <v>31</v>
      </c>
      <c r="D137" s="7" t="s">
        <v>16</v>
      </c>
    </row>
    <row r="138" spans="1:4" x14ac:dyDescent="0.2">
      <c r="A138" s="12">
        <v>32210</v>
      </c>
      <c r="B138" s="6">
        <v>1</v>
      </c>
      <c r="C138" s="6">
        <v>31</v>
      </c>
      <c r="D138" s="7" t="s">
        <v>16</v>
      </c>
    </row>
    <row r="139" spans="1:4" x14ac:dyDescent="0.2">
      <c r="A139" s="12">
        <v>32211</v>
      </c>
      <c r="B139" s="6">
        <v>1</v>
      </c>
      <c r="C139" s="6">
        <v>31</v>
      </c>
      <c r="D139" s="7" t="s">
        <v>16</v>
      </c>
    </row>
    <row r="140" spans="1:4" x14ac:dyDescent="0.2">
      <c r="A140" s="12">
        <v>32212</v>
      </c>
      <c r="B140" s="6">
        <v>1</v>
      </c>
      <c r="C140" s="6">
        <v>31</v>
      </c>
      <c r="D140" s="7" t="s">
        <v>16</v>
      </c>
    </row>
    <row r="141" spans="1:4" x14ac:dyDescent="0.2">
      <c r="A141" s="12">
        <v>32214</v>
      </c>
      <c r="B141" s="6">
        <v>1</v>
      </c>
      <c r="C141" s="6">
        <v>31</v>
      </c>
      <c r="D141" s="7" t="s">
        <v>16</v>
      </c>
    </row>
    <row r="142" spans="1:4" x14ac:dyDescent="0.2">
      <c r="A142" s="12">
        <v>32216</v>
      </c>
      <c r="B142" s="6">
        <v>1</v>
      </c>
      <c r="C142" s="6">
        <v>31</v>
      </c>
      <c r="D142" s="7" t="s">
        <v>16</v>
      </c>
    </row>
    <row r="143" spans="1:4" x14ac:dyDescent="0.2">
      <c r="A143" s="12">
        <v>32217</v>
      </c>
      <c r="B143" s="6">
        <v>1</v>
      </c>
      <c r="C143" s="6">
        <v>31</v>
      </c>
      <c r="D143" s="7" t="s">
        <v>16</v>
      </c>
    </row>
    <row r="144" spans="1:4" x14ac:dyDescent="0.2">
      <c r="A144" s="12">
        <v>32218</v>
      </c>
      <c r="B144" s="6">
        <v>1</v>
      </c>
      <c r="C144" s="6">
        <v>31</v>
      </c>
      <c r="D144" s="7" t="s">
        <v>16</v>
      </c>
    </row>
    <row r="145" spans="1:4" x14ac:dyDescent="0.2">
      <c r="A145" s="12">
        <v>32219</v>
      </c>
      <c r="B145" s="6">
        <v>1</v>
      </c>
      <c r="C145" s="6">
        <v>31</v>
      </c>
      <c r="D145" s="7" t="s">
        <v>16</v>
      </c>
    </row>
    <row r="146" spans="1:4" x14ac:dyDescent="0.2">
      <c r="A146" s="12">
        <v>32220</v>
      </c>
      <c r="B146" s="6">
        <v>1</v>
      </c>
      <c r="C146" s="6">
        <v>31</v>
      </c>
      <c r="D146" s="7" t="s">
        <v>16</v>
      </c>
    </row>
    <row r="147" spans="1:4" x14ac:dyDescent="0.2">
      <c r="A147" s="12">
        <v>32221</v>
      </c>
      <c r="B147" s="6">
        <v>1</v>
      </c>
      <c r="C147" s="6">
        <v>31</v>
      </c>
      <c r="D147" s="7" t="s">
        <v>16</v>
      </c>
    </row>
    <row r="148" spans="1:4" x14ac:dyDescent="0.2">
      <c r="A148" s="12">
        <v>32222</v>
      </c>
      <c r="B148" s="6">
        <v>1</v>
      </c>
      <c r="C148" s="6">
        <v>31</v>
      </c>
      <c r="D148" s="7" t="s">
        <v>16</v>
      </c>
    </row>
    <row r="149" spans="1:4" x14ac:dyDescent="0.2">
      <c r="A149" s="12">
        <v>32223</v>
      </c>
      <c r="B149" s="6">
        <v>1</v>
      </c>
      <c r="C149" s="6">
        <v>31</v>
      </c>
      <c r="D149" s="7" t="s">
        <v>16</v>
      </c>
    </row>
    <row r="150" spans="1:4" x14ac:dyDescent="0.2">
      <c r="A150" s="12">
        <v>32224</v>
      </c>
      <c r="B150" s="6">
        <v>1</v>
      </c>
      <c r="C150" s="6">
        <v>31</v>
      </c>
      <c r="D150" s="7" t="s">
        <v>16</v>
      </c>
    </row>
    <row r="151" spans="1:4" x14ac:dyDescent="0.2">
      <c r="A151" s="12">
        <v>32225</v>
      </c>
      <c r="B151" s="6">
        <v>1</v>
      </c>
      <c r="C151" s="6">
        <v>31</v>
      </c>
      <c r="D151" s="7" t="s">
        <v>16</v>
      </c>
    </row>
    <row r="152" spans="1:4" x14ac:dyDescent="0.2">
      <c r="A152" s="12">
        <v>32226</v>
      </c>
      <c r="B152" s="6">
        <v>1</v>
      </c>
      <c r="C152" s="6">
        <v>31</v>
      </c>
      <c r="D152" s="7" t="s">
        <v>16</v>
      </c>
    </row>
    <row r="153" spans="1:4" x14ac:dyDescent="0.2">
      <c r="A153" s="12">
        <v>32227</v>
      </c>
      <c r="B153" s="6">
        <v>3</v>
      </c>
      <c r="C153" s="6">
        <v>31</v>
      </c>
      <c r="D153" s="7" t="s">
        <v>16</v>
      </c>
    </row>
    <row r="154" spans="1:4" x14ac:dyDescent="0.2">
      <c r="A154" s="12">
        <v>32228</v>
      </c>
      <c r="B154" s="6">
        <v>3</v>
      </c>
      <c r="C154" s="6">
        <v>31</v>
      </c>
      <c r="D154" s="7" t="s">
        <v>16</v>
      </c>
    </row>
    <row r="155" spans="1:4" x14ac:dyDescent="0.2">
      <c r="A155" s="12">
        <v>32229</v>
      </c>
      <c r="B155" s="6">
        <v>1</v>
      </c>
      <c r="C155" s="6">
        <v>31</v>
      </c>
      <c r="D155" s="7" t="s">
        <v>16</v>
      </c>
    </row>
    <row r="156" spans="1:4" x14ac:dyDescent="0.2">
      <c r="A156" s="12">
        <v>32231</v>
      </c>
      <c r="B156" s="6">
        <v>3</v>
      </c>
      <c r="C156" s="6">
        <v>31</v>
      </c>
      <c r="D156" s="7" t="s">
        <v>16</v>
      </c>
    </row>
    <row r="157" spans="1:4" x14ac:dyDescent="0.2">
      <c r="A157" s="12">
        <v>32232</v>
      </c>
      <c r="B157" s="6">
        <v>3</v>
      </c>
      <c r="C157" s="6">
        <v>31</v>
      </c>
      <c r="D157" s="7" t="s">
        <v>16</v>
      </c>
    </row>
    <row r="158" spans="1:4" x14ac:dyDescent="0.2">
      <c r="A158" s="12">
        <v>32233</v>
      </c>
      <c r="B158" s="6">
        <v>3</v>
      </c>
      <c r="C158" s="6">
        <v>31</v>
      </c>
      <c r="D158" s="7" t="s">
        <v>16</v>
      </c>
    </row>
    <row r="159" spans="1:4" x14ac:dyDescent="0.2">
      <c r="A159" s="12">
        <v>32234</v>
      </c>
      <c r="B159" s="6">
        <v>1</v>
      </c>
      <c r="C159" s="6">
        <v>31</v>
      </c>
      <c r="D159" s="7" t="s">
        <v>16</v>
      </c>
    </row>
    <row r="160" spans="1:4" x14ac:dyDescent="0.2">
      <c r="A160" s="12">
        <v>32235</v>
      </c>
      <c r="B160" s="6">
        <v>1</v>
      </c>
      <c r="C160" s="6">
        <v>31</v>
      </c>
      <c r="D160" s="7" t="s">
        <v>16</v>
      </c>
    </row>
    <row r="161" spans="1:4" x14ac:dyDescent="0.2">
      <c r="A161" s="12">
        <v>32236</v>
      </c>
      <c r="B161" s="6">
        <v>1</v>
      </c>
      <c r="C161" s="6">
        <v>31</v>
      </c>
      <c r="D161" s="7" t="s">
        <v>16</v>
      </c>
    </row>
    <row r="162" spans="1:4" x14ac:dyDescent="0.2">
      <c r="A162" s="12">
        <v>32238</v>
      </c>
      <c r="B162" s="6">
        <v>1</v>
      </c>
      <c r="C162" s="6">
        <v>31</v>
      </c>
      <c r="D162" s="7" t="s">
        <v>16</v>
      </c>
    </row>
    <row r="163" spans="1:4" x14ac:dyDescent="0.2">
      <c r="A163" s="12">
        <v>32239</v>
      </c>
      <c r="B163" s="6">
        <v>1</v>
      </c>
      <c r="C163" s="6">
        <v>31</v>
      </c>
      <c r="D163" s="7" t="s">
        <v>16</v>
      </c>
    </row>
    <row r="164" spans="1:4" x14ac:dyDescent="0.2">
      <c r="A164" s="12">
        <v>32240</v>
      </c>
      <c r="B164" s="6">
        <v>2</v>
      </c>
      <c r="C164" s="6">
        <v>31</v>
      </c>
      <c r="D164" s="7" t="s">
        <v>16</v>
      </c>
    </row>
    <row r="165" spans="1:4" x14ac:dyDescent="0.2">
      <c r="A165" s="12">
        <v>32241</v>
      </c>
      <c r="B165" s="6">
        <v>1</v>
      </c>
      <c r="C165" s="6">
        <v>31</v>
      </c>
      <c r="D165" s="7" t="s">
        <v>16</v>
      </c>
    </row>
    <row r="166" spans="1:4" x14ac:dyDescent="0.2">
      <c r="A166" s="12">
        <v>32244</v>
      </c>
      <c r="B166" s="6">
        <v>1</v>
      </c>
      <c r="C166" s="6">
        <v>31</v>
      </c>
      <c r="D166" s="7" t="s">
        <v>16</v>
      </c>
    </row>
    <row r="167" spans="1:4" x14ac:dyDescent="0.2">
      <c r="A167" s="12">
        <v>32245</v>
      </c>
      <c r="B167" s="6">
        <v>1</v>
      </c>
      <c r="C167" s="6">
        <v>31</v>
      </c>
      <c r="D167" s="7" t="s">
        <v>16</v>
      </c>
    </row>
    <row r="168" spans="1:4" x14ac:dyDescent="0.2">
      <c r="A168" s="12">
        <v>32246</v>
      </c>
      <c r="B168" s="6">
        <v>1</v>
      </c>
      <c r="C168" s="6">
        <v>31</v>
      </c>
      <c r="D168" s="7" t="s">
        <v>16</v>
      </c>
    </row>
    <row r="169" spans="1:4" x14ac:dyDescent="0.2">
      <c r="A169" s="12">
        <v>32247</v>
      </c>
      <c r="B169" s="6">
        <v>1</v>
      </c>
      <c r="C169" s="6">
        <v>31</v>
      </c>
      <c r="D169" s="7" t="s">
        <v>16</v>
      </c>
    </row>
    <row r="170" spans="1:4" x14ac:dyDescent="0.2">
      <c r="A170" s="12">
        <v>32250</v>
      </c>
      <c r="B170" s="6">
        <v>3</v>
      </c>
      <c r="C170" s="6">
        <v>31</v>
      </c>
      <c r="D170" s="7" t="s">
        <v>16</v>
      </c>
    </row>
    <row r="171" spans="1:4" x14ac:dyDescent="0.2">
      <c r="A171" s="12">
        <v>32254</v>
      </c>
      <c r="B171" s="6">
        <v>1</v>
      </c>
      <c r="C171" s="6">
        <v>31</v>
      </c>
      <c r="D171" s="7" t="s">
        <v>16</v>
      </c>
    </row>
    <row r="172" spans="1:4" x14ac:dyDescent="0.2">
      <c r="A172" s="12">
        <v>32255</v>
      </c>
      <c r="B172" s="6">
        <v>1</v>
      </c>
      <c r="C172" s="6">
        <v>31</v>
      </c>
      <c r="D172" s="7" t="s">
        <v>16</v>
      </c>
    </row>
    <row r="173" spans="1:4" x14ac:dyDescent="0.2">
      <c r="A173" s="12">
        <v>32256</v>
      </c>
      <c r="B173" s="6">
        <v>1</v>
      </c>
      <c r="C173" s="6">
        <v>31</v>
      </c>
      <c r="D173" s="7" t="s">
        <v>16</v>
      </c>
    </row>
    <row r="174" spans="1:4" x14ac:dyDescent="0.2">
      <c r="A174" s="12">
        <v>32257</v>
      </c>
      <c r="B174" s="6">
        <v>1</v>
      </c>
      <c r="C174" s="6">
        <v>31</v>
      </c>
      <c r="D174" s="7" t="s">
        <v>16</v>
      </c>
    </row>
    <row r="175" spans="1:4" x14ac:dyDescent="0.2">
      <c r="A175" s="12">
        <v>32258</v>
      </c>
      <c r="B175" s="6">
        <v>1</v>
      </c>
      <c r="C175" s="6">
        <v>31</v>
      </c>
      <c r="D175" s="7" t="s">
        <v>16</v>
      </c>
    </row>
    <row r="176" spans="1:4" x14ac:dyDescent="0.2">
      <c r="A176" s="12">
        <v>32259</v>
      </c>
      <c r="B176" s="6">
        <v>1</v>
      </c>
      <c r="C176" s="6">
        <v>109</v>
      </c>
      <c r="D176" s="7" t="s">
        <v>5</v>
      </c>
    </row>
    <row r="177" spans="1:4" x14ac:dyDescent="0.2">
      <c r="A177" s="12">
        <v>32260</v>
      </c>
      <c r="B177" s="6">
        <v>1</v>
      </c>
      <c r="C177" s="6">
        <v>109</v>
      </c>
      <c r="D177" s="7" t="s">
        <v>5</v>
      </c>
    </row>
    <row r="178" spans="1:4" x14ac:dyDescent="0.2">
      <c r="A178" s="12">
        <v>32266</v>
      </c>
      <c r="B178" s="6">
        <v>3</v>
      </c>
      <c r="C178" s="6">
        <v>31</v>
      </c>
      <c r="D178" s="7" t="s">
        <v>16</v>
      </c>
    </row>
    <row r="179" spans="1:4" x14ac:dyDescent="0.2">
      <c r="A179" s="12">
        <v>32277</v>
      </c>
      <c r="B179" s="6">
        <v>1</v>
      </c>
      <c r="C179" s="6">
        <v>31</v>
      </c>
      <c r="D179" s="7" t="s">
        <v>16</v>
      </c>
    </row>
    <row r="180" spans="1:4" x14ac:dyDescent="0.2">
      <c r="A180" s="12">
        <v>32301</v>
      </c>
      <c r="B180" s="6">
        <v>1</v>
      </c>
      <c r="C180" s="6">
        <v>73</v>
      </c>
      <c r="D180" s="7" t="s">
        <v>22</v>
      </c>
    </row>
    <row r="181" spans="1:4" x14ac:dyDescent="0.2">
      <c r="A181" s="12">
        <v>32302</v>
      </c>
      <c r="B181" s="6">
        <v>1</v>
      </c>
      <c r="C181" s="6">
        <v>73</v>
      </c>
      <c r="D181" s="7" t="s">
        <v>22</v>
      </c>
    </row>
    <row r="182" spans="1:4" x14ac:dyDescent="0.2">
      <c r="A182" s="12">
        <v>32303</v>
      </c>
      <c r="B182" s="6">
        <v>1</v>
      </c>
      <c r="C182" s="6">
        <v>73</v>
      </c>
      <c r="D182" s="7" t="s">
        <v>22</v>
      </c>
    </row>
    <row r="183" spans="1:4" x14ac:dyDescent="0.2">
      <c r="A183" s="12">
        <v>32304</v>
      </c>
      <c r="B183" s="6">
        <v>1</v>
      </c>
      <c r="C183" s="6">
        <v>73</v>
      </c>
      <c r="D183" s="7" t="s">
        <v>22</v>
      </c>
    </row>
    <row r="184" spans="1:4" x14ac:dyDescent="0.2">
      <c r="A184" s="12">
        <v>32305</v>
      </c>
      <c r="B184" s="6">
        <v>1</v>
      </c>
      <c r="C184" s="6">
        <v>73</v>
      </c>
      <c r="D184" s="7" t="s">
        <v>22</v>
      </c>
    </row>
    <row r="185" spans="1:4" x14ac:dyDescent="0.2">
      <c r="A185" s="12">
        <v>32306</v>
      </c>
      <c r="B185" s="6">
        <v>1</v>
      </c>
      <c r="C185" s="6">
        <v>73</v>
      </c>
      <c r="D185" s="7" t="s">
        <v>22</v>
      </c>
    </row>
    <row r="186" spans="1:4" x14ac:dyDescent="0.2">
      <c r="A186" s="12">
        <v>32307</v>
      </c>
      <c r="B186" s="6">
        <v>1</v>
      </c>
      <c r="C186" s="6">
        <v>73</v>
      </c>
      <c r="D186" s="7" t="s">
        <v>22</v>
      </c>
    </row>
    <row r="187" spans="1:4" x14ac:dyDescent="0.2">
      <c r="A187" s="12">
        <v>32308</v>
      </c>
      <c r="B187" s="6">
        <v>1</v>
      </c>
      <c r="C187" s="6">
        <v>73</v>
      </c>
      <c r="D187" s="7" t="s">
        <v>22</v>
      </c>
    </row>
    <row r="188" spans="1:4" x14ac:dyDescent="0.2">
      <c r="A188" s="12">
        <v>32309</v>
      </c>
      <c r="B188" s="6">
        <v>1</v>
      </c>
      <c r="C188" s="6">
        <v>73</v>
      </c>
      <c r="D188" s="7" t="s">
        <v>22</v>
      </c>
    </row>
    <row r="189" spans="1:4" x14ac:dyDescent="0.2">
      <c r="A189" s="12">
        <v>32310</v>
      </c>
      <c r="B189" s="6">
        <v>1</v>
      </c>
      <c r="C189" s="6">
        <v>73</v>
      </c>
      <c r="D189" s="7" t="s">
        <v>22</v>
      </c>
    </row>
    <row r="190" spans="1:4" x14ac:dyDescent="0.2">
      <c r="A190" s="12">
        <v>32311</v>
      </c>
      <c r="B190" s="6">
        <v>1</v>
      </c>
      <c r="C190" s="6">
        <v>73</v>
      </c>
      <c r="D190" s="7" t="s">
        <v>22</v>
      </c>
    </row>
    <row r="191" spans="1:4" x14ac:dyDescent="0.2">
      <c r="A191" s="12">
        <v>32312</v>
      </c>
      <c r="B191" s="6">
        <v>1</v>
      </c>
      <c r="C191" s="6">
        <v>73</v>
      </c>
      <c r="D191" s="7" t="s">
        <v>22</v>
      </c>
    </row>
    <row r="192" spans="1:4" x14ac:dyDescent="0.2">
      <c r="A192" s="12">
        <v>32313</v>
      </c>
      <c r="B192" s="6">
        <v>1</v>
      </c>
      <c r="C192" s="6">
        <v>73</v>
      </c>
      <c r="D192" s="7" t="s">
        <v>22</v>
      </c>
    </row>
    <row r="193" spans="1:4" x14ac:dyDescent="0.2">
      <c r="A193" s="12">
        <v>32314</v>
      </c>
      <c r="B193" s="6">
        <v>1</v>
      </c>
      <c r="C193" s="6">
        <v>73</v>
      </c>
      <c r="D193" s="7" t="s">
        <v>22</v>
      </c>
    </row>
    <row r="194" spans="1:4" x14ac:dyDescent="0.2">
      <c r="A194" s="12">
        <v>32315</v>
      </c>
      <c r="B194" s="6">
        <v>1</v>
      </c>
      <c r="C194" s="6">
        <v>73</v>
      </c>
      <c r="D194" s="7" t="s">
        <v>22</v>
      </c>
    </row>
    <row r="195" spans="1:4" x14ac:dyDescent="0.2">
      <c r="A195" s="12">
        <v>32316</v>
      </c>
      <c r="B195" s="6">
        <v>1</v>
      </c>
      <c r="C195" s="6">
        <v>73</v>
      </c>
      <c r="D195" s="7" t="s">
        <v>22</v>
      </c>
    </row>
    <row r="196" spans="1:4" x14ac:dyDescent="0.2">
      <c r="A196" s="12">
        <v>32317</v>
      </c>
      <c r="B196" s="6">
        <v>1</v>
      </c>
      <c r="C196" s="6">
        <v>73</v>
      </c>
      <c r="D196" s="7" t="s">
        <v>22</v>
      </c>
    </row>
    <row r="197" spans="1:4" x14ac:dyDescent="0.2">
      <c r="A197" s="12">
        <v>32318</v>
      </c>
      <c r="B197" s="6">
        <v>1</v>
      </c>
      <c r="C197" s="6">
        <v>73</v>
      </c>
      <c r="D197" s="7" t="s">
        <v>22</v>
      </c>
    </row>
    <row r="198" spans="1:4" x14ac:dyDescent="0.2">
      <c r="A198" s="12">
        <v>32320</v>
      </c>
      <c r="B198" s="6">
        <v>9</v>
      </c>
      <c r="C198" s="6">
        <v>37</v>
      </c>
      <c r="D198" s="7" t="s">
        <v>23</v>
      </c>
    </row>
    <row r="199" spans="1:4" x14ac:dyDescent="0.2">
      <c r="A199" s="12">
        <v>32321</v>
      </c>
      <c r="B199" s="6">
        <v>1</v>
      </c>
      <c r="C199" s="6">
        <v>77</v>
      </c>
      <c r="D199" s="7" t="s">
        <v>24</v>
      </c>
    </row>
    <row r="200" spans="1:4" x14ac:dyDescent="0.2">
      <c r="A200" s="12">
        <v>32322</v>
      </c>
      <c r="B200" s="6">
        <v>6</v>
      </c>
      <c r="C200" s="6">
        <v>37</v>
      </c>
      <c r="D200" s="7" t="s">
        <v>23</v>
      </c>
    </row>
    <row r="201" spans="1:4" x14ac:dyDescent="0.2">
      <c r="A201" s="12">
        <v>32323</v>
      </c>
      <c r="B201" s="6">
        <v>6</v>
      </c>
      <c r="C201" s="6">
        <v>37</v>
      </c>
      <c r="D201" s="7" t="s">
        <v>23</v>
      </c>
    </row>
    <row r="202" spans="1:4" x14ac:dyDescent="0.2">
      <c r="A202" s="12">
        <v>32324</v>
      </c>
      <c r="B202" s="6">
        <v>1</v>
      </c>
      <c r="C202" s="6">
        <v>39</v>
      </c>
      <c r="D202" s="7" t="s">
        <v>25</v>
      </c>
    </row>
    <row r="203" spans="1:4" x14ac:dyDescent="0.2">
      <c r="A203" s="12">
        <v>32326</v>
      </c>
      <c r="B203" s="6">
        <v>1</v>
      </c>
      <c r="C203" s="6">
        <v>129</v>
      </c>
      <c r="D203" s="7" t="s">
        <v>26</v>
      </c>
    </row>
    <row r="204" spans="1:4" x14ac:dyDescent="0.2">
      <c r="A204" s="12">
        <v>32327</v>
      </c>
      <c r="B204" s="6">
        <v>1</v>
      </c>
      <c r="C204" s="6">
        <v>129</v>
      </c>
      <c r="D204" s="7" t="s">
        <v>26</v>
      </c>
    </row>
    <row r="205" spans="1:4" x14ac:dyDescent="0.2">
      <c r="A205" s="12">
        <v>32328</v>
      </c>
      <c r="B205" s="6">
        <v>8</v>
      </c>
      <c r="C205" s="6">
        <v>37</v>
      </c>
      <c r="D205" s="7" t="s">
        <v>23</v>
      </c>
    </row>
    <row r="206" spans="1:4" x14ac:dyDescent="0.2">
      <c r="A206" s="12">
        <v>32329</v>
      </c>
      <c r="B206" s="6">
        <v>9</v>
      </c>
      <c r="C206" s="6">
        <v>37</v>
      </c>
      <c r="D206" s="7" t="s">
        <v>23</v>
      </c>
    </row>
    <row r="207" spans="1:4" x14ac:dyDescent="0.2">
      <c r="A207" s="12">
        <v>32330</v>
      </c>
      <c r="B207" s="6">
        <v>1</v>
      </c>
      <c r="C207" s="6">
        <v>39</v>
      </c>
      <c r="D207" s="7" t="s">
        <v>25</v>
      </c>
    </row>
    <row r="208" spans="1:4" x14ac:dyDescent="0.2">
      <c r="A208" s="12">
        <v>32331</v>
      </c>
      <c r="B208" s="6">
        <v>1</v>
      </c>
      <c r="C208" s="6">
        <v>79</v>
      </c>
      <c r="D208" s="7" t="s">
        <v>15</v>
      </c>
    </row>
    <row r="209" spans="1:4" x14ac:dyDescent="0.2">
      <c r="A209" s="12">
        <v>32332</v>
      </c>
      <c r="B209" s="6">
        <v>1</v>
      </c>
      <c r="C209" s="6">
        <v>39</v>
      </c>
      <c r="D209" s="7" t="s">
        <v>25</v>
      </c>
    </row>
    <row r="210" spans="1:4" x14ac:dyDescent="0.2">
      <c r="A210" s="12">
        <v>32333</v>
      </c>
      <c r="B210" s="6">
        <v>1</v>
      </c>
      <c r="C210" s="6">
        <v>39</v>
      </c>
      <c r="D210" s="7" t="s">
        <v>25</v>
      </c>
    </row>
    <row r="211" spans="1:4" x14ac:dyDescent="0.2">
      <c r="A211" s="12">
        <v>32334</v>
      </c>
      <c r="B211" s="6">
        <v>1</v>
      </c>
      <c r="C211" s="6">
        <v>77</v>
      </c>
      <c r="D211" s="7" t="s">
        <v>24</v>
      </c>
    </row>
    <row r="212" spans="1:4" x14ac:dyDescent="0.2">
      <c r="A212" s="12">
        <v>32336</v>
      </c>
      <c r="B212" s="6">
        <v>1</v>
      </c>
      <c r="C212" s="6">
        <v>65</v>
      </c>
      <c r="D212" s="7" t="s">
        <v>27</v>
      </c>
    </row>
    <row r="213" spans="1:4" x14ac:dyDescent="0.2">
      <c r="A213" s="12">
        <v>32337</v>
      </c>
      <c r="B213" s="6">
        <v>1</v>
      </c>
      <c r="C213" s="6">
        <v>65</v>
      </c>
      <c r="D213" s="7" t="s">
        <v>27</v>
      </c>
    </row>
    <row r="214" spans="1:4" x14ac:dyDescent="0.2">
      <c r="A214" s="12">
        <v>32340</v>
      </c>
      <c r="B214" s="6">
        <v>1</v>
      </c>
      <c r="C214" s="6">
        <v>79</v>
      </c>
      <c r="D214" s="7" t="s">
        <v>15</v>
      </c>
    </row>
    <row r="215" spans="1:4" x14ac:dyDescent="0.2">
      <c r="A215" s="12">
        <v>32341</v>
      </c>
      <c r="B215" s="6">
        <v>1</v>
      </c>
      <c r="C215" s="6">
        <v>79</v>
      </c>
      <c r="D215" s="7" t="s">
        <v>15</v>
      </c>
    </row>
    <row r="216" spans="1:4" x14ac:dyDescent="0.2">
      <c r="A216" s="12">
        <v>32343</v>
      </c>
      <c r="B216" s="6">
        <v>1</v>
      </c>
      <c r="C216" s="6">
        <v>39</v>
      </c>
      <c r="D216" s="7" t="s">
        <v>25</v>
      </c>
    </row>
    <row r="217" spans="1:4" x14ac:dyDescent="0.2">
      <c r="A217" s="12">
        <v>32344</v>
      </c>
      <c r="B217" s="6">
        <v>1</v>
      </c>
      <c r="C217" s="6">
        <v>65</v>
      </c>
      <c r="D217" s="7" t="s">
        <v>27</v>
      </c>
    </row>
    <row r="218" spans="1:4" x14ac:dyDescent="0.2">
      <c r="A218" s="12">
        <v>32345</v>
      </c>
      <c r="B218" s="6">
        <v>1</v>
      </c>
      <c r="C218" s="6">
        <v>65</v>
      </c>
      <c r="D218" s="7" t="s">
        <v>27</v>
      </c>
    </row>
    <row r="219" spans="1:4" x14ac:dyDescent="0.2">
      <c r="A219" s="12">
        <v>32346</v>
      </c>
      <c r="B219" s="6">
        <v>5</v>
      </c>
      <c r="C219" s="6">
        <v>129</v>
      </c>
      <c r="D219" s="7" t="s">
        <v>26</v>
      </c>
    </row>
    <row r="220" spans="1:4" x14ac:dyDescent="0.2">
      <c r="A220" s="12">
        <v>32347</v>
      </c>
      <c r="B220" s="6">
        <v>1</v>
      </c>
      <c r="C220" s="6">
        <v>123</v>
      </c>
      <c r="D220" s="7" t="s">
        <v>28</v>
      </c>
    </row>
    <row r="221" spans="1:4" x14ac:dyDescent="0.2">
      <c r="A221" s="12">
        <v>32348</v>
      </c>
      <c r="B221" s="6">
        <v>1</v>
      </c>
      <c r="C221" s="6">
        <v>123</v>
      </c>
      <c r="D221" s="7" t="s">
        <v>28</v>
      </c>
    </row>
    <row r="222" spans="1:4" x14ac:dyDescent="0.2">
      <c r="A222" s="12">
        <v>32350</v>
      </c>
      <c r="B222" s="6">
        <v>1</v>
      </c>
      <c r="C222" s="6">
        <v>79</v>
      </c>
      <c r="D222" s="7" t="s">
        <v>15</v>
      </c>
    </row>
    <row r="223" spans="1:4" x14ac:dyDescent="0.2">
      <c r="A223" s="12">
        <v>32351</v>
      </c>
      <c r="B223" s="6">
        <v>1</v>
      </c>
      <c r="C223" s="6">
        <v>39</v>
      </c>
      <c r="D223" s="7" t="s">
        <v>25</v>
      </c>
    </row>
    <row r="224" spans="1:4" x14ac:dyDescent="0.2">
      <c r="A224" s="12">
        <v>32352</v>
      </c>
      <c r="B224" s="6">
        <v>1</v>
      </c>
      <c r="C224" s="6">
        <v>39</v>
      </c>
      <c r="D224" s="7" t="s">
        <v>25</v>
      </c>
    </row>
    <row r="225" spans="1:4" x14ac:dyDescent="0.2">
      <c r="A225" s="12">
        <v>32353</v>
      </c>
      <c r="B225" s="6">
        <v>1</v>
      </c>
      <c r="C225" s="6">
        <v>39</v>
      </c>
      <c r="D225" s="7" t="s">
        <v>25</v>
      </c>
    </row>
    <row r="226" spans="1:4" x14ac:dyDescent="0.2">
      <c r="A226" s="12">
        <v>32355</v>
      </c>
      <c r="B226" s="6">
        <v>2</v>
      </c>
      <c r="C226" s="6">
        <v>129</v>
      </c>
      <c r="D226" s="7" t="s">
        <v>26</v>
      </c>
    </row>
    <row r="227" spans="1:4" x14ac:dyDescent="0.2">
      <c r="A227" s="12">
        <v>32356</v>
      </c>
      <c r="B227" s="6">
        <v>1</v>
      </c>
      <c r="C227" s="6">
        <v>123</v>
      </c>
      <c r="D227" s="7" t="s">
        <v>28</v>
      </c>
    </row>
    <row r="228" spans="1:4" x14ac:dyDescent="0.2">
      <c r="A228" s="12">
        <v>32357</v>
      </c>
      <c r="B228" s="6">
        <v>1</v>
      </c>
      <c r="C228" s="6">
        <v>123</v>
      </c>
      <c r="D228" s="7" t="s">
        <v>28</v>
      </c>
    </row>
    <row r="229" spans="1:4" x14ac:dyDescent="0.2">
      <c r="A229" s="12">
        <v>32358</v>
      </c>
      <c r="B229" s="6">
        <v>1</v>
      </c>
      <c r="C229" s="6">
        <v>129</v>
      </c>
      <c r="D229" s="7" t="s">
        <v>26</v>
      </c>
    </row>
    <row r="230" spans="1:4" x14ac:dyDescent="0.2">
      <c r="A230" s="12">
        <v>32359</v>
      </c>
      <c r="B230" s="6">
        <v>1</v>
      </c>
      <c r="C230" s="6">
        <v>123</v>
      </c>
      <c r="D230" s="7" t="s">
        <v>28</v>
      </c>
    </row>
    <row r="231" spans="1:4" x14ac:dyDescent="0.2">
      <c r="A231" s="12">
        <v>32360</v>
      </c>
      <c r="B231" s="6">
        <v>1</v>
      </c>
      <c r="C231" s="6">
        <v>77</v>
      </c>
      <c r="D231" s="7" t="s">
        <v>24</v>
      </c>
    </row>
    <row r="232" spans="1:4" x14ac:dyDescent="0.2">
      <c r="A232" s="12">
        <v>32361</v>
      </c>
      <c r="B232" s="6">
        <v>1</v>
      </c>
      <c r="C232" s="6">
        <v>65</v>
      </c>
      <c r="D232" s="7" t="s">
        <v>27</v>
      </c>
    </row>
    <row r="233" spans="1:4" x14ac:dyDescent="0.2">
      <c r="A233" s="12">
        <v>32362</v>
      </c>
      <c r="B233" s="6">
        <v>1</v>
      </c>
      <c r="C233" s="6">
        <v>73</v>
      </c>
      <c r="D233" s="7" t="s">
        <v>22</v>
      </c>
    </row>
    <row r="234" spans="1:4" x14ac:dyDescent="0.2">
      <c r="A234" s="12">
        <v>32399</v>
      </c>
      <c r="B234" s="6">
        <v>1</v>
      </c>
      <c r="C234" s="6">
        <v>73</v>
      </c>
      <c r="D234" s="7" t="s">
        <v>22</v>
      </c>
    </row>
    <row r="235" spans="1:4" x14ac:dyDescent="0.2">
      <c r="A235" s="12">
        <v>32401</v>
      </c>
      <c r="B235" s="6">
        <v>8</v>
      </c>
      <c r="C235" s="6">
        <v>5</v>
      </c>
      <c r="D235" s="7" t="s">
        <v>29</v>
      </c>
    </row>
    <row r="236" spans="1:4" x14ac:dyDescent="0.2">
      <c r="A236" s="12">
        <v>32402</v>
      </c>
      <c r="B236" s="6">
        <v>8</v>
      </c>
      <c r="C236" s="6">
        <v>5</v>
      </c>
      <c r="D236" s="7" t="s">
        <v>29</v>
      </c>
    </row>
    <row r="237" spans="1:4" x14ac:dyDescent="0.2">
      <c r="A237" s="12">
        <v>32403</v>
      </c>
      <c r="B237" s="6">
        <v>5</v>
      </c>
      <c r="C237" s="6">
        <v>5</v>
      </c>
      <c r="D237" s="7" t="s">
        <v>29</v>
      </c>
    </row>
    <row r="238" spans="1:4" x14ac:dyDescent="0.2">
      <c r="A238" s="12">
        <v>32404</v>
      </c>
      <c r="B238" s="6">
        <v>4</v>
      </c>
      <c r="C238" s="6">
        <v>5</v>
      </c>
      <c r="D238" s="7" t="s">
        <v>29</v>
      </c>
    </row>
    <row r="239" spans="1:4" x14ac:dyDescent="0.2">
      <c r="A239" s="12">
        <v>32405</v>
      </c>
      <c r="B239" s="6">
        <v>6</v>
      </c>
      <c r="C239" s="6">
        <v>5</v>
      </c>
      <c r="D239" s="7" t="s">
        <v>29</v>
      </c>
    </row>
    <row r="240" spans="1:4" x14ac:dyDescent="0.2">
      <c r="A240" s="12">
        <v>32406</v>
      </c>
      <c r="B240" s="6">
        <v>6</v>
      </c>
      <c r="C240" s="6">
        <v>5</v>
      </c>
      <c r="D240" s="7" t="s">
        <v>29</v>
      </c>
    </row>
    <row r="241" spans="1:4" x14ac:dyDescent="0.2">
      <c r="A241" s="12">
        <v>32407</v>
      </c>
      <c r="B241" s="6">
        <v>9</v>
      </c>
      <c r="C241" s="6">
        <v>5</v>
      </c>
      <c r="D241" s="7" t="s">
        <v>29</v>
      </c>
    </row>
    <row r="242" spans="1:4" x14ac:dyDescent="0.2">
      <c r="A242" s="12">
        <v>32408</v>
      </c>
      <c r="B242" s="6">
        <v>11</v>
      </c>
      <c r="C242" s="6">
        <v>5</v>
      </c>
      <c r="D242" s="7" t="s">
        <v>29</v>
      </c>
    </row>
    <row r="243" spans="1:4" x14ac:dyDescent="0.2">
      <c r="A243" s="12">
        <v>32409</v>
      </c>
      <c r="B243" s="6">
        <v>4</v>
      </c>
      <c r="C243" s="6">
        <v>5</v>
      </c>
      <c r="D243" s="7" t="s">
        <v>29</v>
      </c>
    </row>
    <row r="244" spans="1:4" x14ac:dyDescent="0.2">
      <c r="A244" s="12">
        <v>32410</v>
      </c>
      <c r="B244" s="6">
        <v>9</v>
      </c>
      <c r="C244" s="6">
        <v>5</v>
      </c>
      <c r="D244" s="7" t="s">
        <v>29</v>
      </c>
    </row>
    <row r="245" spans="1:4" x14ac:dyDescent="0.2">
      <c r="A245" s="12">
        <v>32411</v>
      </c>
      <c r="B245" s="6">
        <v>11</v>
      </c>
      <c r="C245" s="6">
        <v>5</v>
      </c>
      <c r="D245" s="7" t="s">
        <v>29</v>
      </c>
    </row>
    <row r="246" spans="1:4" x14ac:dyDescent="0.2">
      <c r="A246" s="12">
        <v>32412</v>
      </c>
      <c r="B246" s="6">
        <v>8</v>
      </c>
      <c r="C246" s="6">
        <v>5</v>
      </c>
      <c r="D246" s="7" t="s">
        <v>29</v>
      </c>
    </row>
    <row r="247" spans="1:4" x14ac:dyDescent="0.2">
      <c r="A247" s="12">
        <v>32413</v>
      </c>
      <c r="B247" s="6">
        <v>10</v>
      </c>
      <c r="C247" s="6">
        <v>5</v>
      </c>
      <c r="D247" s="7" t="s">
        <v>29</v>
      </c>
    </row>
    <row r="248" spans="1:4" x14ac:dyDescent="0.2">
      <c r="A248" s="12">
        <v>32417</v>
      </c>
      <c r="B248" s="6">
        <v>8</v>
      </c>
      <c r="C248" s="6">
        <v>5</v>
      </c>
      <c r="D248" s="7" t="s">
        <v>29</v>
      </c>
    </row>
    <row r="249" spans="1:4" x14ac:dyDescent="0.2">
      <c r="A249" s="12">
        <v>32420</v>
      </c>
      <c r="B249" s="6">
        <v>1</v>
      </c>
      <c r="C249" s="6">
        <v>63</v>
      </c>
      <c r="D249" s="7" t="s">
        <v>30</v>
      </c>
    </row>
    <row r="250" spans="1:4" x14ac:dyDescent="0.2">
      <c r="A250" s="12">
        <v>32421</v>
      </c>
      <c r="B250" s="6">
        <v>1</v>
      </c>
      <c r="C250" s="6">
        <v>13</v>
      </c>
      <c r="D250" s="7" t="s">
        <v>31</v>
      </c>
    </row>
    <row r="251" spans="1:4" x14ac:dyDescent="0.2">
      <c r="A251" s="12">
        <v>32422</v>
      </c>
      <c r="B251" s="6">
        <v>2</v>
      </c>
      <c r="C251" s="6">
        <v>131</v>
      </c>
      <c r="D251" s="7" t="s">
        <v>32</v>
      </c>
    </row>
    <row r="252" spans="1:4" x14ac:dyDescent="0.2">
      <c r="A252" s="12">
        <v>32423</v>
      </c>
      <c r="B252" s="6">
        <v>1</v>
      </c>
      <c r="C252" s="6">
        <v>63</v>
      </c>
      <c r="D252" s="7" t="s">
        <v>30</v>
      </c>
    </row>
    <row r="253" spans="1:4" x14ac:dyDescent="0.2">
      <c r="A253" s="12">
        <v>32424</v>
      </c>
      <c r="B253" s="6">
        <v>1</v>
      </c>
      <c r="C253" s="6">
        <v>13</v>
      </c>
      <c r="D253" s="7" t="s">
        <v>31</v>
      </c>
    </row>
    <row r="254" spans="1:4" x14ac:dyDescent="0.2">
      <c r="A254" s="12">
        <v>32425</v>
      </c>
      <c r="B254" s="6">
        <v>1</v>
      </c>
      <c r="C254" s="6">
        <v>59</v>
      </c>
      <c r="D254" s="7" t="s">
        <v>33</v>
      </c>
    </row>
    <row r="255" spans="1:4" x14ac:dyDescent="0.2">
      <c r="A255" s="12">
        <v>32426</v>
      </c>
      <c r="B255" s="6">
        <v>1</v>
      </c>
      <c r="C255" s="6">
        <v>63</v>
      </c>
      <c r="D255" s="7" t="s">
        <v>30</v>
      </c>
    </row>
    <row r="256" spans="1:4" x14ac:dyDescent="0.2">
      <c r="A256" s="12">
        <v>32427</v>
      </c>
      <c r="B256" s="6">
        <v>2</v>
      </c>
      <c r="C256" s="6">
        <v>133</v>
      </c>
      <c r="D256" s="7" t="s">
        <v>34</v>
      </c>
    </row>
    <row r="257" spans="1:4" x14ac:dyDescent="0.2">
      <c r="A257" s="12">
        <v>32428</v>
      </c>
      <c r="B257" s="6">
        <v>2</v>
      </c>
      <c r="C257" s="6">
        <v>133</v>
      </c>
      <c r="D257" s="7" t="s">
        <v>34</v>
      </c>
    </row>
    <row r="258" spans="1:4" x14ac:dyDescent="0.2">
      <c r="A258" s="12">
        <v>32430</v>
      </c>
      <c r="B258" s="6">
        <v>1</v>
      </c>
      <c r="C258" s="6">
        <v>13</v>
      </c>
      <c r="D258" s="7" t="s">
        <v>31</v>
      </c>
    </row>
    <row r="259" spans="1:4" x14ac:dyDescent="0.2">
      <c r="A259" s="12">
        <v>32431</v>
      </c>
      <c r="B259" s="6">
        <v>1</v>
      </c>
      <c r="C259" s="6">
        <v>63</v>
      </c>
      <c r="D259" s="7" t="s">
        <v>30</v>
      </c>
    </row>
    <row r="260" spans="1:4" x14ac:dyDescent="0.2">
      <c r="A260" s="12">
        <v>32432</v>
      </c>
      <c r="B260" s="6">
        <v>1</v>
      </c>
      <c r="C260" s="6">
        <v>63</v>
      </c>
      <c r="D260" s="7" t="s">
        <v>30</v>
      </c>
    </row>
    <row r="261" spans="1:4" x14ac:dyDescent="0.2">
      <c r="A261" s="12">
        <v>32433</v>
      </c>
      <c r="B261" s="6">
        <v>3</v>
      </c>
      <c r="C261" s="6">
        <v>131</v>
      </c>
      <c r="D261" s="7" t="s">
        <v>32</v>
      </c>
    </row>
    <row r="262" spans="1:4" x14ac:dyDescent="0.2">
      <c r="A262" s="12">
        <v>32434</v>
      </c>
      <c r="B262" s="6">
        <v>3</v>
      </c>
      <c r="C262" s="6">
        <v>131</v>
      </c>
      <c r="D262" s="7" t="s">
        <v>32</v>
      </c>
    </row>
    <row r="263" spans="1:4" x14ac:dyDescent="0.2">
      <c r="A263" s="12">
        <v>32435</v>
      </c>
      <c r="B263" s="6">
        <v>3</v>
      </c>
      <c r="C263" s="6">
        <v>131</v>
      </c>
      <c r="D263" s="7" t="s">
        <v>32</v>
      </c>
    </row>
    <row r="264" spans="1:4" x14ac:dyDescent="0.2">
      <c r="A264" s="12">
        <v>32437</v>
      </c>
      <c r="B264" s="6">
        <v>10</v>
      </c>
      <c r="C264" s="6">
        <v>133</v>
      </c>
      <c r="D264" s="7" t="s">
        <v>34</v>
      </c>
    </row>
    <row r="265" spans="1:4" x14ac:dyDescent="0.2">
      <c r="A265" s="12">
        <v>32438</v>
      </c>
      <c r="B265" s="6">
        <v>2</v>
      </c>
      <c r="C265" s="6">
        <v>5</v>
      </c>
      <c r="D265" s="7" t="s">
        <v>29</v>
      </c>
    </row>
    <row r="266" spans="1:4" x14ac:dyDescent="0.2">
      <c r="A266" s="12">
        <v>32439</v>
      </c>
      <c r="B266" s="6">
        <v>5</v>
      </c>
      <c r="C266" s="6">
        <v>131</v>
      </c>
      <c r="D266" s="7" t="s">
        <v>32</v>
      </c>
    </row>
    <row r="267" spans="1:4" x14ac:dyDescent="0.2">
      <c r="A267" s="12">
        <v>32440</v>
      </c>
      <c r="B267" s="6">
        <v>1</v>
      </c>
      <c r="C267" s="6">
        <v>63</v>
      </c>
      <c r="D267" s="7" t="s">
        <v>30</v>
      </c>
    </row>
    <row r="268" spans="1:4" x14ac:dyDescent="0.2">
      <c r="A268" s="12">
        <v>32442</v>
      </c>
      <c r="B268" s="6">
        <v>1</v>
      </c>
      <c r="C268" s="6">
        <v>63</v>
      </c>
      <c r="D268" s="7" t="s">
        <v>30</v>
      </c>
    </row>
    <row r="269" spans="1:4" x14ac:dyDescent="0.2">
      <c r="A269" s="12">
        <v>32443</v>
      </c>
      <c r="B269" s="6">
        <v>1</v>
      </c>
      <c r="C269" s="6">
        <v>63</v>
      </c>
      <c r="D269" s="7" t="s">
        <v>30</v>
      </c>
    </row>
    <row r="270" spans="1:4" x14ac:dyDescent="0.2">
      <c r="A270" s="12">
        <v>32444</v>
      </c>
      <c r="B270" s="6">
        <v>5</v>
      </c>
      <c r="C270" s="6">
        <v>5</v>
      </c>
      <c r="D270" s="7" t="s">
        <v>29</v>
      </c>
    </row>
    <row r="271" spans="1:4" x14ac:dyDescent="0.2">
      <c r="A271" s="12">
        <v>32445</v>
      </c>
      <c r="B271" s="6">
        <v>1</v>
      </c>
      <c r="C271" s="6">
        <v>63</v>
      </c>
      <c r="D271" s="7" t="s">
        <v>30</v>
      </c>
    </row>
    <row r="272" spans="1:4" x14ac:dyDescent="0.2">
      <c r="A272" s="12">
        <v>32446</v>
      </c>
      <c r="B272" s="6">
        <v>1</v>
      </c>
      <c r="C272" s="6">
        <v>63</v>
      </c>
      <c r="D272" s="7" t="s">
        <v>30</v>
      </c>
    </row>
    <row r="273" spans="1:4" x14ac:dyDescent="0.2">
      <c r="A273" s="12">
        <v>32447</v>
      </c>
      <c r="B273" s="6">
        <v>1</v>
      </c>
      <c r="C273" s="6">
        <v>63</v>
      </c>
      <c r="D273" s="7" t="s">
        <v>30</v>
      </c>
    </row>
    <row r="274" spans="1:4" x14ac:dyDescent="0.2">
      <c r="A274" s="12">
        <v>32448</v>
      </c>
      <c r="B274" s="6">
        <v>1</v>
      </c>
      <c r="C274" s="6">
        <v>63</v>
      </c>
      <c r="D274" s="7" t="s">
        <v>30</v>
      </c>
    </row>
    <row r="275" spans="1:4" x14ac:dyDescent="0.2">
      <c r="A275" s="12">
        <v>32449</v>
      </c>
      <c r="B275" s="6">
        <v>1</v>
      </c>
      <c r="C275" s="6">
        <v>13</v>
      </c>
      <c r="D275" s="7" t="s">
        <v>31</v>
      </c>
    </row>
    <row r="276" spans="1:4" x14ac:dyDescent="0.2">
      <c r="A276" s="12">
        <v>32455</v>
      </c>
      <c r="B276" s="6">
        <v>2</v>
      </c>
      <c r="C276" s="6">
        <v>59</v>
      </c>
      <c r="D276" s="7" t="s">
        <v>33</v>
      </c>
    </row>
    <row r="277" spans="1:4" x14ac:dyDescent="0.2">
      <c r="A277" s="12">
        <v>32456</v>
      </c>
      <c r="B277" s="6">
        <v>9</v>
      </c>
      <c r="C277" s="6">
        <v>45</v>
      </c>
      <c r="D277" s="7" t="s">
        <v>35</v>
      </c>
    </row>
    <row r="278" spans="1:4" x14ac:dyDescent="0.2">
      <c r="A278" s="12">
        <v>32457</v>
      </c>
      <c r="B278" s="6">
        <v>9</v>
      </c>
      <c r="C278" s="6">
        <v>45</v>
      </c>
      <c r="D278" s="7" t="s">
        <v>35</v>
      </c>
    </row>
    <row r="279" spans="1:4" x14ac:dyDescent="0.2">
      <c r="A279" s="12">
        <v>32459</v>
      </c>
      <c r="B279" s="6">
        <v>10</v>
      </c>
      <c r="C279" s="6">
        <v>131</v>
      </c>
      <c r="D279" s="7" t="s">
        <v>32</v>
      </c>
    </row>
    <row r="280" spans="1:4" x14ac:dyDescent="0.2">
      <c r="A280" s="12">
        <v>32460</v>
      </c>
      <c r="B280" s="6">
        <v>1</v>
      </c>
      <c r="C280" s="6">
        <v>63</v>
      </c>
      <c r="D280" s="7" t="s">
        <v>30</v>
      </c>
    </row>
    <row r="281" spans="1:4" x14ac:dyDescent="0.2">
      <c r="A281" s="12">
        <v>32461</v>
      </c>
      <c r="B281" s="6">
        <v>12</v>
      </c>
      <c r="C281" s="6">
        <v>131</v>
      </c>
      <c r="D281" s="7" t="s">
        <v>32</v>
      </c>
    </row>
    <row r="282" spans="1:4" x14ac:dyDescent="0.2">
      <c r="A282" s="12">
        <v>32462</v>
      </c>
      <c r="B282" s="6">
        <v>3</v>
      </c>
      <c r="C282" s="6">
        <v>133</v>
      </c>
      <c r="D282" s="7" t="s">
        <v>34</v>
      </c>
    </row>
    <row r="283" spans="1:4" x14ac:dyDescent="0.2">
      <c r="A283" s="12">
        <v>32463</v>
      </c>
      <c r="B283" s="6">
        <v>2</v>
      </c>
      <c r="C283" s="6">
        <v>133</v>
      </c>
      <c r="D283" s="7" t="s">
        <v>34</v>
      </c>
    </row>
    <row r="284" spans="1:4" x14ac:dyDescent="0.2">
      <c r="A284" s="12">
        <v>32464</v>
      </c>
      <c r="B284" s="6">
        <v>1</v>
      </c>
      <c r="C284" s="6">
        <v>59</v>
      </c>
      <c r="D284" s="7" t="s">
        <v>33</v>
      </c>
    </row>
    <row r="285" spans="1:4" x14ac:dyDescent="0.2">
      <c r="A285" s="12">
        <v>32465</v>
      </c>
      <c r="B285" s="6">
        <v>2</v>
      </c>
      <c r="C285" s="6">
        <v>45</v>
      </c>
      <c r="D285" s="7" t="s">
        <v>35</v>
      </c>
    </row>
    <row r="286" spans="1:4" x14ac:dyDescent="0.2">
      <c r="A286" s="12">
        <v>32466</v>
      </c>
      <c r="B286" s="6">
        <v>3</v>
      </c>
      <c r="C286" s="6">
        <v>5</v>
      </c>
      <c r="D286" s="7" t="s">
        <v>29</v>
      </c>
    </row>
    <row r="287" spans="1:4" x14ac:dyDescent="0.2">
      <c r="A287" s="12">
        <v>32501</v>
      </c>
      <c r="B287" s="6">
        <v>9</v>
      </c>
      <c r="C287" s="6">
        <v>33</v>
      </c>
      <c r="D287" s="7" t="s">
        <v>36</v>
      </c>
    </row>
    <row r="288" spans="1:4" x14ac:dyDescent="0.2">
      <c r="A288" s="12">
        <v>32502</v>
      </c>
      <c r="B288" s="6">
        <v>12</v>
      </c>
      <c r="C288" s="6">
        <v>33</v>
      </c>
      <c r="D288" s="7" t="s">
        <v>36</v>
      </c>
    </row>
    <row r="289" spans="1:4" x14ac:dyDescent="0.2">
      <c r="A289" s="12">
        <v>32503</v>
      </c>
      <c r="B289" s="6">
        <v>9</v>
      </c>
      <c r="C289" s="6">
        <v>33</v>
      </c>
      <c r="D289" s="7" t="s">
        <v>36</v>
      </c>
    </row>
    <row r="290" spans="1:4" x14ac:dyDescent="0.2">
      <c r="A290" s="12">
        <v>32504</v>
      </c>
      <c r="B290" s="6">
        <v>8</v>
      </c>
      <c r="C290" s="6">
        <v>33</v>
      </c>
      <c r="D290" s="7" t="s">
        <v>36</v>
      </c>
    </row>
    <row r="291" spans="1:4" x14ac:dyDescent="0.2">
      <c r="A291" s="12">
        <v>32505</v>
      </c>
      <c r="B291" s="6">
        <v>7</v>
      </c>
      <c r="C291" s="6">
        <v>33</v>
      </c>
      <c r="D291" s="7" t="s">
        <v>36</v>
      </c>
    </row>
    <row r="292" spans="1:4" x14ac:dyDescent="0.2">
      <c r="A292" s="12">
        <v>32506</v>
      </c>
      <c r="B292" s="6">
        <v>7</v>
      </c>
      <c r="C292" s="6">
        <v>33</v>
      </c>
      <c r="D292" s="7" t="s">
        <v>36</v>
      </c>
    </row>
    <row r="293" spans="1:4" x14ac:dyDescent="0.2">
      <c r="A293" s="12">
        <v>32507</v>
      </c>
      <c r="B293" s="6">
        <v>10</v>
      </c>
      <c r="C293" s="6">
        <v>33</v>
      </c>
      <c r="D293" s="7" t="s">
        <v>36</v>
      </c>
    </row>
    <row r="294" spans="1:4" x14ac:dyDescent="0.2">
      <c r="A294" s="12">
        <v>32508</v>
      </c>
      <c r="B294" s="6">
        <v>10</v>
      </c>
      <c r="C294" s="6">
        <v>33</v>
      </c>
      <c r="D294" s="7" t="s">
        <v>36</v>
      </c>
    </row>
    <row r="295" spans="1:4" x14ac:dyDescent="0.2">
      <c r="A295" s="12">
        <v>32509</v>
      </c>
      <c r="B295" s="6">
        <v>5</v>
      </c>
      <c r="C295" s="6">
        <v>33</v>
      </c>
      <c r="D295" s="7" t="s">
        <v>36</v>
      </c>
    </row>
    <row r="296" spans="1:4" x14ac:dyDescent="0.2">
      <c r="A296" s="12">
        <v>32511</v>
      </c>
      <c r="B296" s="6">
        <v>7</v>
      </c>
      <c r="C296" s="6">
        <v>33</v>
      </c>
      <c r="D296" s="7" t="s">
        <v>36</v>
      </c>
    </row>
    <row r="297" spans="1:4" x14ac:dyDescent="0.2">
      <c r="A297" s="12">
        <v>32512</v>
      </c>
      <c r="B297" s="6">
        <v>7</v>
      </c>
      <c r="C297" s="6">
        <v>33</v>
      </c>
      <c r="D297" s="7" t="s">
        <v>36</v>
      </c>
    </row>
    <row r="298" spans="1:4" x14ac:dyDescent="0.2">
      <c r="A298" s="12">
        <v>32513</v>
      </c>
      <c r="B298" s="6">
        <v>9</v>
      </c>
      <c r="C298" s="6">
        <v>33</v>
      </c>
      <c r="D298" s="7" t="s">
        <v>36</v>
      </c>
    </row>
    <row r="299" spans="1:4" x14ac:dyDescent="0.2">
      <c r="A299" s="12">
        <v>32514</v>
      </c>
      <c r="B299" s="6">
        <v>6</v>
      </c>
      <c r="C299" s="6">
        <v>33</v>
      </c>
      <c r="D299" s="7" t="s">
        <v>36</v>
      </c>
    </row>
    <row r="300" spans="1:4" x14ac:dyDescent="0.2">
      <c r="A300" s="12">
        <v>32516</v>
      </c>
      <c r="B300" s="6">
        <v>7</v>
      </c>
      <c r="C300" s="6">
        <v>33</v>
      </c>
      <c r="D300" s="7" t="s">
        <v>36</v>
      </c>
    </row>
    <row r="301" spans="1:4" x14ac:dyDescent="0.2">
      <c r="A301" s="12">
        <v>32520</v>
      </c>
      <c r="B301" s="6">
        <v>12</v>
      </c>
      <c r="C301" s="6">
        <v>33</v>
      </c>
      <c r="D301" s="7" t="s">
        <v>36</v>
      </c>
    </row>
    <row r="302" spans="1:4" x14ac:dyDescent="0.2">
      <c r="A302" s="12">
        <v>32521</v>
      </c>
      <c r="B302" s="6">
        <v>10</v>
      </c>
      <c r="C302" s="6">
        <v>33</v>
      </c>
      <c r="D302" s="7" t="s">
        <v>36</v>
      </c>
    </row>
    <row r="303" spans="1:4" x14ac:dyDescent="0.2">
      <c r="A303" s="12">
        <v>32522</v>
      </c>
      <c r="B303" s="6">
        <v>10</v>
      </c>
      <c r="C303" s="6">
        <v>33</v>
      </c>
      <c r="D303" s="7" t="s">
        <v>36</v>
      </c>
    </row>
    <row r="304" spans="1:4" x14ac:dyDescent="0.2">
      <c r="A304" s="12">
        <v>32523</v>
      </c>
      <c r="B304" s="6">
        <v>9</v>
      </c>
      <c r="C304" s="6">
        <v>33</v>
      </c>
      <c r="D304" s="7" t="s">
        <v>36</v>
      </c>
    </row>
    <row r="305" spans="1:4" x14ac:dyDescent="0.2">
      <c r="A305" s="12">
        <v>32524</v>
      </c>
      <c r="B305" s="6">
        <v>8</v>
      </c>
      <c r="C305" s="6">
        <v>33</v>
      </c>
      <c r="D305" s="7" t="s">
        <v>36</v>
      </c>
    </row>
    <row r="306" spans="1:4" x14ac:dyDescent="0.2">
      <c r="A306" s="12">
        <v>32526</v>
      </c>
      <c r="B306" s="6">
        <v>5</v>
      </c>
      <c r="C306" s="6">
        <v>33</v>
      </c>
      <c r="D306" s="7" t="s">
        <v>36</v>
      </c>
    </row>
    <row r="307" spans="1:4" x14ac:dyDescent="0.2">
      <c r="A307" s="12">
        <v>32530</v>
      </c>
      <c r="B307" s="6">
        <v>4</v>
      </c>
      <c r="C307" s="6">
        <v>113</v>
      </c>
      <c r="D307" s="7" t="s">
        <v>37</v>
      </c>
    </row>
    <row r="308" spans="1:4" x14ac:dyDescent="0.2">
      <c r="A308" s="12">
        <v>32531</v>
      </c>
      <c r="B308" s="6">
        <v>2</v>
      </c>
      <c r="C308" s="6">
        <v>91</v>
      </c>
      <c r="D308" s="7" t="s">
        <v>38</v>
      </c>
    </row>
    <row r="309" spans="1:4" x14ac:dyDescent="0.2">
      <c r="A309" s="12">
        <v>32533</v>
      </c>
      <c r="B309" s="6">
        <v>4</v>
      </c>
      <c r="C309" s="6">
        <v>33</v>
      </c>
      <c r="D309" s="7" t="s">
        <v>36</v>
      </c>
    </row>
    <row r="310" spans="1:4" x14ac:dyDescent="0.2">
      <c r="A310" s="12">
        <v>32534</v>
      </c>
      <c r="B310" s="6">
        <v>5</v>
      </c>
      <c r="C310" s="6">
        <v>33</v>
      </c>
      <c r="D310" s="7" t="s">
        <v>36</v>
      </c>
    </row>
    <row r="311" spans="1:4" x14ac:dyDescent="0.2">
      <c r="A311" s="12">
        <v>32535</v>
      </c>
      <c r="B311" s="6">
        <v>1</v>
      </c>
      <c r="C311" s="6">
        <v>33</v>
      </c>
      <c r="D311" s="7" t="s">
        <v>36</v>
      </c>
    </row>
    <row r="312" spans="1:4" x14ac:dyDescent="0.2">
      <c r="A312" s="12">
        <v>32536</v>
      </c>
      <c r="B312" s="6">
        <v>3</v>
      </c>
      <c r="C312" s="6">
        <v>91</v>
      </c>
      <c r="D312" s="7" t="s">
        <v>38</v>
      </c>
    </row>
    <row r="313" spans="1:4" x14ac:dyDescent="0.2">
      <c r="A313" s="12">
        <v>32537</v>
      </c>
      <c r="B313" s="6">
        <v>3</v>
      </c>
      <c r="C313" s="6">
        <v>91</v>
      </c>
      <c r="D313" s="7" t="s">
        <v>38</v>
      </c>
    </row>
    <row r="314" spans="1:4" x14ac:dyDescent="0.2">
      <c r="A314" s="12">
        <v>32538</v>
      </c>
      <c r="B314" s="6">
        <v>2</v>
      </c>
      <c r="C314" s="6">
        <v>131</v>
      </c>
      <c r="D314" s="7" t="s">
        <v>32</v>
      </c>
    </row>
    <row r="315" spans="1:4" x14ac:dyDescent="0.2">
      <c r="A315" s="12">
        <v>32539</v>
      </c>
      <c r="B315" s="6">
        <v>3</v>
      </c>
      <c r="C315" s="6">
        <v>91</v>
      </c>
      <c r="D315" s="7" t="s">
        <v>38</v>
      </c>
    </row>
    <row r="316" spans="1:4" x14ac:dyDescent="0.2">
      <c r="A316" s="12">
        <v>32540</v>
      </c>
      <c r="B316" s="6">
        <v>12</v>
      </c>
      <c r="C316" s="6">
        <v>91</v>
      </c>
      <c r="D316" s="7" t="s">
        <v>38</v>
      </c>
    </row>
    <row r="317" spans="1:4" x14ac:dyDescent="0.2">
      <c r="A317" s="12">
        <v>32541</v>
      </c>
      <c r="B317" s="6">
        <v>12</v>
      </c>
      <c r="C317" s="6">
        <v>91</v>
      </c>
      <c r="D317" s="7" t="s">
        <v>38</v>
      </c>
    </row>
    <row r="318" spans="1:4" x14ac:dyDescent="0.2">
      <c r="A318" s="12">
        <v>32542</v>
      </c>
      <c r="B318" s="6">
        <v>8</v>
      </c>
      <c r="C318" s="6">
        <v>91</v>
      </c>
      <c r="D318" s="7" t="s">
        <v>38</v>
      </c>
    </row>
    <row r="319" spans="1:4" x14ac:dyDescent="0.2">
      <c r="A319" s="12">
        <v>32544</v>
      </c>
      <c r="B319" s="6">
        <v>11</v>
      </c>
      <c r="C319" s="6">
        <v>91</v>
      </c>
      <c r="D319" s="7" t="s">
        <v>38</v>
      </c>
    </row>
    <row r="320" spans="1:4" x14ac:dyDescent="0.2">
      <c r="A320" s="12">
        <v>32547</v>
      </c>
      <c r="B320" s="6">
        <v>8</v>
      </c>
      <c r="C320" s="6">
        <v>91</v>
      </c>
      <c r="D320" s="7" t="s">
        <v>38</v>
      </c>
    </row>
    <row r="321" spans="1:4" x14ac:dyDescent="0.2">
      <c r="A321" s="12">
        <v>32548</v>
      </c>
      <c r="B321" s="6">
        <v>11</v>
      </c>
      <c r="C321" s="6">
        <v>91</v>
      </c>
      <c r="D321" s="7" t="s">
        <v>38</v>
      </c>
    </row>
    <row r="322" spans="1:4" x14ac:dyDescent="0.2">
      <c r="A322" s="12">
        <v>32549</v>
      </c>
      <c r="B322" s="6">
        <v>11</v>
      </c>
      <c r="C322" s="6">
        <v>91</v>
      </c>
      <c r="D322" s="7" t="s">
        <v>38</v>
      </c>
    </row>
    <row r="323" spans="1:4" x14ac:dyDescent="0.2">
      <c r="A323" s="12">
        <v>32550</v>
      </c>
      <c r="B323" s="6">
        <v>13</v>
      </c>
      <c r="C323" s="6">
        <v>131</v>
      </c>
      <c r="D323" s="7" t="s">
        <v>32</v>
      </c>
    </row>
    <row r="324" spans="1:4" x14ac:dyDescent="0.2">
      <c r="A324" s="12">
        <v>32559</v>
      </c>
      <c r="B324" s="6">
        <v>7</v>
      </c>
      <c r="C324" s="6">
        <v>33</v>
      </c>
      <c r="D324" s="7" t="s">
        <v>36</v>
      </c>
    </row>
    <row r="325" spans="1:4" x14ac:dyDescent="0.2">
      <c r="A325" s="12">
        <v>32560</v>
      </c>
      <c r="B325" s="6">
        <v>4</v>
      </c>
      <c r="C325" s="6">
        <v>33</v>
      </c>
      <c r="D325" s="7" t="s">
        <v>36</v>
      </c>
    </row>
    <row r="326" spans="1:4" x14ac:dyDescent="0.2">
      <c r="A326" s="12">
        <v>32561</v>
      </c>
      <c r="B326" s="6">
        <v>14</v>
      </c>
      <c r="C326" s="6">
        <v>113</v>
      </c>
      <c r="D326" s="7" t="s">
        <v>37</v>
      </c>
    </row>
    <row r="327" spans="1:4" x14ac:dyDescent="0.2">
      <c r="A327" s="12">
        <v>32562</v>
      </c>
      <c r="B327" s="6">
        <v>13</v>
      </c>
      <c r="C327" s="6">
        <v>113</v>
      </c>
      <c r="D327" s="7" t="s">
        <v>37</v>
      </c>
    </row>
    <row r="328" spans="1:4" x14ac:dyDescent="0.2">
      <c r="A328" s="12">
        <v>32563</v>
      </c>
      <c r="B328" s="6">
        <v>12</v>
      </c>
      <c r="C328" s="6">
        <v>113</v>
      </c>
      <c r="D328" s="7" t="s">
        <v>37</v>
      </c>
    </row>
    <row r="329" spans="1:4" x14ac:dyDescent="0.2">
      <c r="A329" s="12">
        <v>32564</v>
      </c>
      <c r="B329" s="6">
        <v>2</v>
      </c>
      <c r="C329" s="6">
        <v>91</v>
      </c>
      <c r="D329" s="7" t="s">
        <v>38</v>
      </c>
    </row>
    <row r="330" spans="1:4" x14ac:dyDescent="0.2">
      <c r="A330" s="12">
        <v>32565</v>
      </c>
      <c r="B330" s="6">
        <v>2</v>
      </c>
      <c r="C330" s="6">
        <v>113</v>
      </c>
      <c r="D330" s="7" t="s">
        <v>37</v>
      </c>
    </row>
    <row r="331" spans="1:4" x14ac:dyDescent="0.2">
      <c r="A331" s="12">
        <v>32566</v>
      </c>
      <c r="B331" s="6">
        <v>9</v>
      </c>
      <c r="C331" s="6">
        <v>113</v>
      </c>
      <c r="D331" s="7" t="s">
        <v>37</v>
      </c>
    </row>
    <row r="332" spans="1:4" x14ac:dyDescent="0.2">
      <c r="A332" s="12">
        <v>32567</v>
      </c>
      <c r="B332" s="6">
        <v>2</v>
      </c>
      <c r="C332" s="6">
        <v>91</v>
      </c>
      <c r="D332" s="7" t="s">
        <v>38</v>
      </c>
    </row>
    <row r="333" spans="1:4" x14ac:dyDescent="0.2">
      <c r="A333" s="12">
        <v>32568</v>
      </c>
      <c r="B333" s="6">
        <v>2</v>
      </c>
      <c r="C333" s="6">
        <v>33</v>
      </c>
      <c r="D333" s="7" t="s">
        <v>36</v>
      </c>
    </row>
    <row r="334" spans="1:4" x14ac:dyDescent="0.2">
      <c r="A334" s="12">
        <v>32569</v>
      </c>
      <c r="B334" s="6">
        <v>11</v>
      </c>
      <c r="C334" s="6">
        <v>91</v>
      </c>
      <c r="D334" s="7" t="s">
        <v>38</v>
      </c>
    </row>
    <row r="335" spans="1:4" x14ac:dyDescent="0.2">
      <c r="A335" s="12">
        <v>32570</v>
      </c>
      <c r="B335" s="6">
        <v>3</v>
      </c>
      <c r="C335" s="6">
        <v>113</v>
      </c>
      <c r="D335" s="7" t="s">
        <v>37</v>
      </c>
    </row>
    <row r="336" spans="1:4" x14ac:dyDescent="0.2">
      <c r="A336" s="12">
        <v>32571</v>
      </c>
      <c r="B336" s="6">
        <v>4</v>
      </c>
      <c r="C336" s="6">
        <v>113</v>
      </c>
      <c r="D336" s="7" t="s">
        <v>37</v>
      </c>
    </row>
    <row r="337" spans="1:4" x14ac:dyDescent="0.2">
      <c r="A337" s="12">
        <v>32572</v>
      </c>
      <c r="B337" s="6">
        <v>3</v>
      </c>
      <c r="C337" s="6">
        <v>113</v>
      </c>
      <c r="D337" s="7" t="s">
        <v>37</v>
      </c>
    </row>
    <row r="338" spans="1:4" x14ac:dyDescent="0.2">
      <c r="A338" s="12">
        <v>32577</v>
      </c>
      <c r="B338" s="6">
        <v>3</v>
      </c>
      <c r="C338" s="6">
        <v>33</v>
      </c>
      <c r="D338" s="7" t="s">
        <v>36</v>
      </c>
    </row>
    <row r="339" spans="1:4" x14ac:dyDescent="0.2">
      <c r="A339" s="12">
        <v>32578</v>
      </c>
      <c r="B339" s="6">
        <v>7</v>
      </c>
      <c r="C339" s="6">
        <v>91</v>
      </c>
      <c r="D339" s="7" t="s">
        <v>38</v>
      </c>
    </row>
    <row r="340" spans="1:4" x14ac:dyDescent="0.2">
      <c r="A340" s="12">
        <v>32579</v>
      </c>
      <c r="B340" s="6">
        <v>9</v>
      </c>
      <c r="C340" s="6">
        <v>91</v>
      </c>
      <c r="D340" s="7" t="s">
        <v>38</v>
      </c>
    </row>
    <row r="341" spans="1:4" x14ac:dyDescent="0.2">
      <c r="A341" s="12">
        <v>32580</v>
      </c>
      <c r="B341" s="6">
        <v>6</v>
      </c>
      <c r="C341" s="6">
        <v>91</v>
      </c>
      <c r="D341" s="7" t="s">
        <v>38</v>
      </c>
    </row>
    <row r="342" spans="1:4" x14ac:dyDescent="0.2">
      <c r="A342" s="12">
        <v>32583</v>
      </c>
      <c r="B342" s="6">
        <v>4</v>
      </c>
      <c r="C342" s="6">
        <v>113</v>
      </c>
      <c r="D342" s="7" t="s">
        <v>37</v>
      </c>
    </row>
    <row r="343" spans="1:4" x14ac:dyDescent="0.2">
      <c r="A343" s="12">
        <v>32588</v>
      </c>
      <c r="B343" s="6">
        <v>6</v>
      </c>
      <c r="C343" s="6">
        <v>91</v>
      </c>
      <c r="D343" s="7" t="s">
        <v>38</v>
      </c>
    </row>
    <row r="344" spans="1:4" x14ac:dyDescent="0.2">
      <c r="A344" s="12">
        <v>32591</v>
      </c>
      <c r="B344" s="6">
        <v>10</v>
      </c>
      <c r="C344" s="6">
        <v>33</v>
      </c>
      <c r="D344" s="7" t="s">
        <v>36</v>
      </c>
    </row>
    <row r="345" spans="1:4" x14ac:dyDescent="0.2">
      <c r="A345" s="12">
        <v>32601</v>
      </c>
      <c r="B345" s="6">
        <v>1</v>
      </c>
      <c r="C345" s="6">
        <v>1</v>
      </c>
      <c r="D345" s="7" t="s">
        <v>39</v>
      </c>
    </row>
    <row r="346" spans="1:4" x14ac:dyDescent="0.2">
      <c r="A346" s="12">
        <v>32603</v>
      </c>
      <c r="B346" s="6">
        <v>1</v>
      </c>
      <c r="C346" s="6">
        <v>1</v>
      </c>
      <c r="D346" s="7" t="s">
        <v>39</v>
      </c>
    </row>
    <row r="347" spans="1:4" x14ac:dyDescent="0.2">
      <c r="A347" s="12">
        <v>32604</v>
      </c>
      <c r="B347" s="6">
        <v>1</v>
      </c>
      <c r="C347" s="6">
        <v>1</v>
      </c>
      <c r="D347" s="7" t="s">
        <v>39</v>
      </c>
    </row>
    <row r="348" spans="1:4" x14ac:dyDescent="0.2">
      <c r="A348" s="12">
        <v>32605</v>
      </c>
      <c r="B348" s="6">
        <v>1</v>
      </c>
      <c r="C348" s="6">
        <v>1</v>
      </c>
      <c r="D348" s="7" t="s">
        <v>39</v>
      </c>
    </row>
    <row r="349" spans="1:4" x14ac:dyDescent="0.2">
      <c r="A349" s="12">
        <v>32606</v>
      </c>
      <c r="B349" s="6">
        <v>1</v>
      </c>
      <c r="C349" s="6">
        <v>1</v>
      </c>
      <c r="D349" s="7" t="s">
        <v>39</v>
      </c>
    </row>
    <row r="350" spans="1:4" x14ac:dyDescent="0.2">
      <c r="A350" s="12">
        <v>32607</v>
      </c>
      <c r="B350" s="6">
        <v>1</v>
      </c>
      <c r="C350" s="6">
        <v>1</v>
      </c>
      <c r="D350" s="7" t="s">
        <v>39</v>
      </c>
    </row>
    <row r="351" spans="1:4" x14ac:dyDescent="0.2">
      <c r="A351" s="12">
        <v>32608</v>
      </c>
      <c r="B351" s="6">
        <v>1</v>
      </c>
      <c r="C351" s="6">
        <v>1</v>
      </c>
      <c r="D351" s="7" t="s">
        <v>39</v>
      </c>
    </row>
    <row r="352" spans="1:4" x14ac:dyDescent="0.2">
      <c r="A352" s="12">
        <v>32609</v>
      </c>
      <c r="B352" s="6">
        <v>1</v>
      </c>
      <c r="C352" s="6">
        <v>1</v>
      </c>
      <c r="D352" s="7" t="s">
        <v>39</v>
      </c>
    </row>
    <row r="353" spans="1:4" x14ac:dyDescent="0.2">
      <c r="A353" s="12">
        <v>32610</v>
      </c>
      <c r="B353" s="6">
        <v>1</v>
      </c>
      <c r="C353" s="6">
        <v>1</v>
      </c>
      <c r="D353" s="7" t="s">
        <v>39</v>
      </c>
    </row>
    <row r="354" spans="1:4" x14ac:dyDescent="0.2">
      <c r="A354" s="12">
        <v>32611</v>
      </c>
      <c r="B354" s="6">
        <v>1</v>
      </c>
      <c r="C354" s="6">
        <v>1</v>
      </c>
      <c r="D354" s="7" t="s">
        <v>39</v>
      </c>
    </row>
    <row r="355" spans="1:4" x14ac:dyDescent="0.2">
      <c r="A355" s="12">
        <v>32612</v>
      </c>
      <c r="B355" s="6">
        <v>1</v>
      </c>
      <c r="C355" s="6">
        <v>1</v>
      </c>
      <c r="D355" s="7" t="s">
        <v>39</v>
      </c>
    </row>
    <row r="356" spans="1:4" x14ac:dyDescent="0.2">
      <c r="A356" s="12">
        <v>32614</v>
      </c>
      <c r="B356" s="6">
        <v>1</v>
      </c>
      <c r="C356" s="6">
        <v>1</v>
      </c>
      <c r="D356" s="7" t="s">
        <v>39</v>
      </c>
    </row>
    <row r="357" spans="1:4" x14ac:dyDescent="0.2">
      <c r="A357" s="12">
        <v>32615</v>
      </c>
      <c r="B357" s="6">
        <v>1</v>
      </c>
      <c r="C357" s="6">
        <v>1</v>
      </c>
      <c r="D357" s="7" t="s">
        <v>39</v>
      </c>
    </row>
    <row r="358" spans="1:4" x14ac:dyDescent="0.2">
      <c r="A358" s="12">
        <v>32616</v>
      </c>
      <c r="B358" s="6">
        <v>1</v>
      </c>
      <c r="C358" s="6">
        <v>1</v>
      </c>
      <c r="D358" s="7" t="s">
        <v>39</v>
      </c>
    </row>
    <row r="359" spans="1:4" x14ac:dyDescent="0.2">
      <c r="A359" s="12">
        <v>32617</v>
      </c>
      <c r="B359" s="6">
        <v>2</v>
      </c>
      <c r="C359" s="6">
        <v>83</v>
      </c>
      <c r="D359" s="7" t="s">
        <v>20</v>
      </c>
    </row>
    <row r="360" spans="1:4" x14ac:dyDescent="0.2">
      <c r="A360" s="12">
        <v>32618</v>
      </c>
      <c r="B360" s="6">
        <v>1</v>
      </c>
      <c r="C360" s="6">
        <v>1</v>
      </c>
      <c r="D360" s="7" t="s">
        <v>39</v>
      </c>
    </row>
    <row r="361" spans="1:4" x14ac:dyDescent="0.2">
      <c r="A361" s="12">
        <v>32619</v>
      </c>
      <c r="B361" s="6">
        <v>1</v>
      </c>
      <c r="C361" s="6">
        <v>41</v>
      </c>
      <c r="D361" s="7" t="s">
        <v>40</v>
      </c>
    </row>
    <row r="362" spans="1:4" x14ac:dyDescent="0.2">
      <c r="A362" s="12">
        <v>32621</v>
      </c>
      <c r="B362" s="6">
        <v>2</v>
      </c>
      <c r="C362" s="6">
        <v>75</v>
      </c>
      <c r="D362" s="7" t="s">
        <v>41</v>
      </c>
    </row>
    <row r="363" spans="1:4" x14ac:dyDescent="0.2">
      <c r="A363" s="12">
        <v>32622</v>
      </c>
      <c r="B363" s="6">
        <v>1</v>
      </c>
      <c r="C363" s="6">
        <v>7</v>
      </c>
      <c r="D363" s="7" t="s">
        <v>13</v>
      </c>
    </row>
    <row r="364" spans="1:4" x14ac:dyDescent="0.2">
      <c r="A364" s="12">
        <v>32625</v>
      </c>
      <c r="B364" s="6">
        <v>6</v>
      </c>
      <c r="C364" s="6">
        <v>75</v>
      </c>
      <c r="D364" s="7" t="s">
        <v>41</v>
      </c>
    </row>
    <row r="365" spans="1:4" x14ac:dyDescent="0.2">
      <c r="A365" s="12">
        <v>32626</v>
      </c>
      <c r="B365" s="6">
        <v>2</v>
      </c>
      <c r="C365" s="6">
        <v>75</v>
      </c>
      <c r="D365" s="7" t="s">
        <v>41</v>
      </c>
    </row>
    <row r="366" spans="1:4" x14ac:dyDescent="0.2">
      <c r="A366" s="12">
        <v>32627</v>
      </c>
      <c r="B366" s="6">
        <v>1</v>
      </c>
      <c r="C366" s="6">
        <v>1</v>
      </c>
      <c r="D366" s="7" t="s">
        <v>39</v>
      </c>
    </row>
    <row r="367" spans="1:4" x14ac:dyDescent="0.2">
      <c r="A367" s="12">
        <v>32628</v>
      </c>
      <c r="B367" s="6">
        <v>1</v>
      </c>
      <c r="C367" s="6">
        <v>29</v>
      </c>
      <c r="D367" s="7" t="s">
        <v>42</v>
      </c>
    </row>
    <row r="368" spans="1:4" x14ac:dyDescent="0.2">
      <c r="A368" s="12">
        <v>32631</v>
      </c>
      <c r="B368" s="6">
        <v>1</v>
      </c>
      <c r="C368" s="6">
        <v>1</v>
      </c>
      <c r="D368" s="7" t="s">
        <v>39</v>
      </c>
    </row>
    <row r="369" spans="1:4" x14ac:dyDescent="0.2">
      <c r="A369" s="12">
        <v>32633</v>
      </c>
      <c r="B369" s="6">
        <v>1</v>
      </c>
      <c r="C369" s="6">
        <v>1</v>
      </c>
      <c r="D369" s="7" t="s">
        <v>39</v>
      </c>
    </row>
    <row r="370" spans="1:4" x14ac:dyDescent="0.2">
      <c r="A370" s="12">
        <v>32634</v>
      </c>
      <c r="B370" s="6">
        <v>2</v>
      </c>
      <c r="C370" s="6">
        <v>83</v>
      </c>
      <c r="D370" s="7" t="s">
        <v>20</v>
      </c>
    </row>
    <row r="371" spans="1:4" x14ac:dyDescent="0.2">
      <c r="A371" s="12">
        <v>32635</v>
      </c>
      <c r="B371" s="6">
        <v>1</v>
      </c>
      <c r="C371" s="6">
        <v>1</v>
      </c>
      <c r="D371" s="7" t="s">
        <v>39</v>
      </c>
    </row>
    <row r="372" spans="1:4" x14ac:dyDescent="0.2">
      <c r="A372" s="12">
        <v>32639</v>
      </c>
      <c r="B372" s="6">
        <v>2</v>
      </c>
      <c r="C372" s="6">
        <v>75</v>
      </c>
      <c r="D372" s="7" t="s">
        <v>41</v>
      </c>
    </row>
    <row r="373" spans="1:4" x14ac:dyDescent="0.2">
      <c r="A373" s="12">
        <v>32640</v>
      </c>
      <c r="B373" s="6">
        <v>1</v>
      </c>
      <c r="C373" s="6">
        <v>1</v>
      </c>
      <c r="D373" s="7" t="s">
        <v>39</v>
      </c>
    </row>
    <row r="374" spans="1:4" x14ac:dyDescent="0.2">
      <c r="A374" s="12">
        <v>32641</v>
      </c>
      <c r="B374" s="6">
        <v>1</v>
      </c>
      <c r="C374" s="6">
        <v>1</v>
      </c>
      <c r="D374" s="7" t="s">
        <v>39</v>
      </c>
    </row>
    <row r="375" spans="1:4" x14ac:dyDescent="0.2">
      <c r="A375" s="12">
        <v>32643</v>
      </c>
      <c r="B375" s="6">
        <v>1</v>
      </c>
      <c r="C375" s="6">
        <v>1</v>
      </c>
      <c r="D375" s="7" t="s">
        <v>39</v>
      </c>
    </row>
    <row r="376" spans="1:4" x14ac:dyDescent="0.2">
      <c r="A376" s="12">
        <v>32644</v>
      </c>
      <c r="B376" s="6">
        <v>2</v>
      </c>
      <c r="C376" s="6">
        <v>75</v>
      </c>
      <c r="D376" s="7" t="s">
        <v>41</v>
      </c>
    </row>
    <row r="377" spans="1:4" x14ac:dyDescent="0.2">
      <c r="A377" s="12">
        <v>32648</v>
      </c>
      <c r="B377" s="6">
        <v>3</v>
      </c>
      <c r="C377" s="6">
        <v>29</v>
      </c>
      <c r="D377" s="7" t="s">
        <v>42</v>
      </c>
    </row>
    <row r="378" spans="1:4" x14ac:dyDescent="0.2">
      <c r="A378" s="12">
        <v>32653</v>
      </c>
      <c r="B378" s="6">
        <v>1</v>
      </c>
      <c r="C378" s="6">
        <v>1</v>
      </c>
      <c r="D378" s="7" t="s">
        <v>39</v>
      </c>
    </row>
    <row r="379" spans="1:4" x14ac:dyDescent="0.2">
      <c r="A379" s="12">
        <v>32654</v>
      </c>
      <c r="B379" s="6">
        <v>1</v>
      </c>
      <c r="C379" s="6">
        <v>1</v>
      </c>
      <c r="D379" s="7" t="s">
        <v>39</v>
      </c>
    </row>
    <row r="380" spans="1:4" x14ac:dyDescent="0.2">
      <c r="A380" s="12">
        <v>32655</v>
      </c>
      <c r="B380" s="6">
        <v>1</v>
      </c>
      <c r="C380" s="6">
        <v>1</v>
      </c>
      <c r="D380" s="7" t="s">
        <v>39</v>
      </c>
    </row>
    <row r="381" spans="1:4" x14ac:dyDescent="0.2">
      <c r="A381" s="12">
        <v>32656</v>
      </c>
      <c r="B381" s="6">
        <v>1</v>
      </c>
      <c r="C381" s="6">
        <v>19</v>
      </c>
      <c r="D381" s="7" t="s">
        <v>4</v>
      </c>
    </row>
    <row r="382" spans="1:4" x14ac:dyDescent="0.2">
      <c r="A382" s="12">
        <v>32658</v>
      </c>
      <c r="B382" s="6">
        <v>1</v>
      </c>
      <c r="C382" s="6">
        <v>1</v>
      </c>
      <c r="D382" s="7" t="s">
        <v>39</v>
      </c>
    </row>
    <row r="383" spans="1:4" x14ac:dyDescent="0.2">
      <c r="A383" s="12">
        <v>32662</v>
      </c>
      <c r="B383" s="6">
        <v>1</v>
      </c>
      <c r="C383" s="6">
        <v>1</v>
      </c>
      <c r="D383" s="7" t="s">
        <v>39</v>
      </c>
    </row>
    <row r="384" spans="1:4" x14ac:dyDescent="0.2">
      <c r="A384" s="12">
        <v>32663</v>
      </c>
      <c r="B384" s="6">
        <v>2</v>
      </c>
      <c r="C384" s="6">
        <v>83</v>
      </c>
      <c r="D384" s="7" t="s">
        <v>20</v>
      </c>
    </row>
    <row r="385" spans="1:4" x14ac:dyDescent="0.2">
      <c r="A385" s="12">
        <v>32664</v>
      </c>
      <c r="B385" s="6">
        <v>2</v>
      </c>
      <c r="C385" s="6">
        <v>83</v>
      </c>
      <c r="D385" s="7" t="s">
        <v>20</v>
      </c>
    </row>
    <row r="386" spans="1:4" x14ac:dyDescent="0.2">
      <c r="A386" s="12">
        <v>32666</v>
      </c>
      <c r="B386" s="6">
        <v>1</v>
      </c>
      <c r="C386" s="6">
        <v>107</v>
      </c>
      <c r="D386" s="7" t="s">
        <v>6</v>
      </c>
    </row>
    <row r="387" spans="1:4" x14ac:dyDescent="0.2">
      <c r="A387" s="12">
        <v>32667</v>
      </c>
      <c r="B387" s="6">
        <v>1</v>
      </c>
      <c r="C387" s="6">
        <v>1</v>
      </c>
      <c r="D387" s="7" t="s">
        <v>39</v>
      </c>
    </row>
    <row r="388" spans="1:4" x14ac:dyDescent="0.2">
      <c r="A388" s="12">
        <v>32668</v>
      </c>
      <c r="B388" s="6">
        <v>2</v>
      </c>
      <c r="C388" s="6">
        <v>75</v>
      </c>
      <c r="D388" s="7" t="s">
        <v>41</v>
      </c>
    </row>
    <row r="389" spans="1:4" x14ac:dyDescent="0.2">
      <c r="A389" s="12">
        <v>32669</v>
      </c>
      <c r="B389" s="6">
        <v>1</v>
      </c>
      <c r="C389" s="6">
        <v>1</v>
      </c>
      <c r="D389" s="7" t="s">
        <v>39</v>
      </c>
    </row>
    <row r="390" spans="1:4" x14ac:dyDescent="0.2">
      <c r="A390" s="12">
        <v>32680</v>
      </c>
      <c r="B390" s="6">
        <v>1</v>
      </c>
      <c r="C390" s="6">
        <v>29</v>
      </c>
      <c r="D390" s="7" t="s">
        <v>42</v>
      </c>
    </row>
    <row r="391" spans="1:4" x14ac:dyDescent="0.2">
      <c r="A391" s="12">
        <v>32681</v>
      </c>
      <c r="B391" s="6">
        <v>2</v>
      </c>
      <c r="C391" s="6">
        <v>83</v>
      </c>
      <c r="D391" s="7" t="s">
        <v>20</v>
      </c>
    </row>
    <row r="392" spans="1:4" x14ac:dyDescent="0.2">
      <c r="A392" s="12">
        <v>32683</v>
      </c>
      <c r="B392" s="6">
        <v>2</v>
      </c>
      <c r="C392" s="6">
        <v>75</v>
      </c>
      <c r="D392" s="7" t="s">
        <v>41</v>
      </c>
    </row>
    <row r="393" spans="1:4" x14ac:dyDescent="0.2">
      <c r="A393" s="12">
        <v>32686</v>
      </c>
      <c r="B393" s="6">
        <v>2</v>
      </c>
      <c r="C393" s="6">
        <v>83</v>
      </c>
      <c r="D393" s="7" t="s">
        <v>20</v>
      </c>
    </row>
    <row r="394" spans="1:4" x14ac:dyDescent="0.2">
      <c r="A394" s="12">
        <v>32692</v>
      </c>
      <c r="B394" s="6">
        <v>5</v>
      </c>
      <c r="C394" s="6">
        <v>29</v>
      </c>
      <c r="D394" s="7" t="s">
        <v>42</v>
      </c>
    </row>
    <row r="395" spans="1:4" x14ac:dyDescent="0.2">
      <c r="A395" s="12">
        <v>32693</v>
      </c>
      <c r="B395" s="6">
        <v>2</v>
      </c>
      <c r="C395" s="6">
        <v>41</v>
      </c>
      <c r="D395" s="7" t="s">
        <v>40</v>
      </c>
    </row>
    <row r="396" spans="1:4" x14ac:dyDescent="0.2">
      <c r="A396" s="12">
        <v>32694</v>
      </c>
      <c r="B396" s="6">
        <v>1</v>
      </c>
      <c r="C396" s="6">
        <v>1</v>
      </c>
      <c r="D396" s="7" t="s">
        <v>39</v>
      </c>
    </row>
    <row r="397" spans="1:4" x14ac:dyDescent="0.2">
      <c r="A397" s="12">
        <v>32696</v>
      </c>
      <c r="B397" s="6">
        <v>2</v>
      </c>
      <c r="C397" s="6">
        <v>75</v>
      </c>
      <c r="D397" s="7" t="s">
        <v>41</v>
      </c>
    </row>
    <row r="398" spans="1:4" x14ac:dyDescent="0.2">
      <c r="A398" s="12">
        <v>32697</v>
      </c>
      <c r="B398" s="6">
        <v>1</v>
      </c>
      <c r="C398" s="6">
        <v>125</v>
      </c>
      <c r="D398" s="7" t="s">
        <v>11</v>
      </c>
    </row>
    <row r="399" spans="1:4" x14ac:dyDescent="0.2">
      <c r="A399" s="12">
        <v>32701</v>
      </c>
      <c r="B399" s="6">
        <v>3</v>
      </c>
      <c r="C399" s="6">
        <v>117</v>
      </c>
      <c r="D399" s="7" t="s">
        <v>43</v>
      </c>
    </row>
    <row r="400" spans="1:4" x14ac:dyDescent="0.2">
      <c r="A400" s="12">
        <v>32702</v>
      </c>
      <c r="B400" s="6">
        <v>2</v>
      </c>
      <c r="C400" s="6">
        <v>69</v>
      </c>
      <c r="D400" s="11" t="s">
        <v>17</v>
      </c>
    </row>
    <row r="401" spans="1:4" x14ac:dyDescent="0.2">
      <c r="A401" s="12">
        <v>32703</v>
      </c>
      <c r="B401" s="6">
        <v>3</v>
      </c>
      <c r="C401" s="6">
        <v>95</v>
      </c>
      <c r="D401" s="7" t="s">
        <v>44</v>
      </c>
    </row>
    <row r="402" spans="1:4" x14ac:dyDescent="0.2">
      <c r="A402" s="12">
        <v>32704</v>
      </c>
      <c r="B402" s="6">
        <v>3</v>
      </c>
      <c r="C402" s="6">
        <v>95</v>
      </c>
      <c r="D402" s="7" t="s">
        <v>44</v>
      </c>
    </row>
    <row r="403" spans="1:4" x14ac:dyDescent="0.2">
      <c r="A403" s="12">
        <v>32706</v>
      </c>
      <c r="B403" s="6">
        <v>2</v>
      </c>
      <c r="C403" s="6">
        <v>127</v>
      </c>
      <c r="D403" s="7" t="s">
        <v>18</v>
      </c>
    </row>
    <row r="404" spans="1:4" x14ac:dyDescent="0.2">
      <c r="A404" s="12">
        <v>32707</v>
      </c>
      <c r="B404" s="6">
        <v>3</v>
      </c>
      <c r="C404" s="6">
        <v>117</v>
      </c>
      <c r="D404" s="7" t="s">
        <v>43</v>
      </c>
    </row>
    <row r="405" spans="1:4" x14ac:dyDescent="0.2">
      <c r="A405" s="12">
        <v>32708</v>
      </c>
      <c r="B405" s="6">
        <v>3</v>
      </c>
      <c r="C405" s="6">
        <v>117</v>
      </c>
      <c r="D405" s="7" t="s">
        <v>43</v>
      </c>
    </row>
    <row r="406" spans="1:4" x14ac:dyDescent="0.2">
      <c r="A406" s="12">
        <v>32709</v>
      </c>
      <c r="B406" s="6">
        <v>3</v>
      </c>
      <c r="C406" s="6">
        <v>95</v>
      </c>
      <c r="D406" s="7" t="s">
        <v>44</v>
      </c>
    </row>
    <row r="407" spans="1:4" x14ac:dyDescent="0.2">
      <c r="A407" s="12">
        <v>32710</v>
      </c>
      <c r="B407" s="6">
        <v>3</v>
      </c>
      <c r="C407" s="6">
        <v>95</v>
      </c>
      <c r="D407" s="7" t="s">
        <v>44</v>
      </c>
    </row>
    <row r="408" spans="1:4" x14ac:dyDescent="0.2">
      <c r="A408" s="12">
        <v>32712</v>
      </c>
      <c r="B408" s="6">
        <v>3</v>
      </c>
      <c r="C408" s="6">
        <v>95</v>
      </c>
      <c r="D408" s="7" t="s">
        <v>44</v>
      </c>
    </row>
    <row r="409" spans="1:4" x14ac:dyDescent="0.2">
      <c r="A409" s="12">
        <v>32713</v>
      </c>
      <c r="B409" s="6">
        <v>3</v>
      </c>
      <c r="C409" s="6">
        <v>127</v>
      </c>
      <c r="D409" s="7" t="s">
        <v>18</v>
      </c>
    </row>
    <row r="410" spans="1:4" x14ac:dyDescent="0.2">
      <c r="A410" s="12">
        <v>32714</v>
      </c>
      <c r="B410" s="6">
        <v>3</v>
      </c>
      <c r="C410" s="6">
        <v>117</v>
      </c>
      <c r="D410" s="7" t="s">
        <v>43</v>
      </c>
    </row>
    <row r="411" spans="1:4" x14ac:dyDescent="0.2">
      <c r="A411" s="12">
        <v>32715</v>
      </c>
      <c r="B411" s="6">
        <v>3</v>
      </c>
      <c r="C411" s="6">
        <v>117</v>
      </c>
      <c r="D411" s="7" t="s">
        <v>43</v>
      </c>
    </row>
    <row r="412" spans="1:4" x14ac:dyDescent="0.2">
      <c r="A412" s="12">
        <v>32716</v>
      </c>
      <c r="B412" s="6">
        <v>3</v>
      </c>
      <c r="C412" s="6">
        <v>117</v>
      </c>
      <c r="D412" s="7" t="s">
        <v>43</v>
      </c>
    </row>
    <row r="413" spans="1:4" x14ac:dyDescent="0.2">
      <c r="A413" s="12">
        <v>32718</v>
      </c>
      <c r="B413" s="6">
        <v>3</v>
      </c>
      <c r="C413" s="6">
        <v>117</v>
      </c>
      <c r="D413" s="7" t="s">
        <v>43</v>
      </c>
    </row>
    <row r="414" spans="1:4" x14ac:dyDescent="0.2">
      <c r="A414" s="12">
        <v>32719</v>
      </c>
      <c r="B414" s="6">
        <v>3</v>
      </c>
      <c r="C414" s="6">
        <v>117</v>
      </c>
      <c r="D414" s="7" t="s">
        <v>43</v>
      </c>
    </row>
    <row r="415" spans="1:4" x14ac:dyDescent="0.2">
      <c r="A415" s="12">
        <v>32720</v>
      </c>
      <c r="B415" s="6">
        <v>2</v>
      </c>
      <c r="C415" s="6">
        <v>127</v>
      </c>
      <c r="D415" s="7" t="s">
        <v>18</v>
      </c>
    </row>
    <row r="416" spans="1:4" x14ac:dyDescent="0.2">
      <c r="A416" s="12">
        <v>32721</v>
      </c>
      <c r="B416" s="6">
        <v>2</v>
      </c>
      <c r="C416" s="6">
        <v>127</v>
      </c>
      <c r="D416" s="7" t="s">
        <v>18</v>
      </c>
    </row>
    <row r="417" spans="1:4" x14ac:dyDescent="0.2">
      <c r="A417" s="12">
        <v>32722</v>
      </c>
      <c r="B417" s="6">
        <v>2</v>
      </c>
      <c r="C417" s="6">
        <v>127</v>
      </c>
      <c r="D417" s="7" t="s">
        <v>18</v>
      </c>
    </row>
    <row r="418" spans="1:4" x14ac:dyDescent="0.2">
      <c r="A418" s="12">
        <v>32723</v>
      </c>
      <c r="B418" s="6">
        <v>2</v>
      </c>
      <c r="C418" s="6">
        <v>127</v>
      </c>
      <c r="D418" s="7" t="s">
        <v>18</v>
      </c>
    </row>
    <row r="419" spans="1:4" x14ac:dyDescent="0.2">
      <c r="A419" s="12">
        <v>32724</v>
      </c>
      <c r="B419" s="6">
        <v>2</v>
      </c>
      <c r="C419" s="6">
        <v>127</v>
      </c>
      <c r="D419" s="7" t="s">
        <v>18</v>
      </c>
    </row>
    <row r="420" spans="1:4" x14ac:dyDescent="0.2">
      <c r="A420" s="12">
        <v>32725</v>
      </c>
      <c r="B420" s="6">
        <v>3</v>
      </c>
      <c r="C420" s="6">
        <v>127</v>
      </c>
      <c r="D420" s="7" t="s">
        <v>18</v>
      </c>
    </row>
    <row r="421" spans="1:4" x14ac:dyDescent="0.2">
      <c r="A421" s="12">
        <v>32726</v>
      </c>
      <c r="B421" s="6">
        <v>4</v>
      </c>
      <c r="C421" s="6">
        <v>69</v>
      </c>
      <c r="D421" s="7" t="s">
        <v>17</v>
      </c>
    </row>
    <row r="422" spans="1:4" x14ac:dyDescent="0.2">
      <c r="A422" s="12">
        <v>32727</v>
      </c>
      <c r="B422" s="6">
        <v>4</v>
      </c>
      <c r="C422" s="6">
        <v>69</v>
      </c>
      <c r="D422" s="7" t="s">
        <v>17</v>
      </c>
    </row>
    <row r="423" spans="1:4" x14ac:dyDescent="0.2">
      <c r="A423" s="12">
        <v>32728</v>
      </c>
      <c r="B423" s="6">
        <v>3</v>
      </c>
      <c r="C423" s="6">
        <v>127</v>
      </c>
      <c r="D423" s="7" t="s">
        <v>18</v>
      </c>
    </row>
    <row r="424" spans="1:4" x14ac:dyDescent="0.2">
      <c r="A424" s="12">
        <v>32730</v>
      </c>
      <c r="B424" s="6">
        <v>3</v>
      </c>
      <c r="C424" s="6">
        <v>117</v>
      </c>
      <c r="D424" s="7" t="s">
        <v>43</v>
      </c>
    </row>
    <row r="425" spans="1:4" x14ac:dyDescent="0.2">
      <c r="A425" s="12">
        <v>32732</v>
      </c>
      <c r="B425" s="6">
        <v>3</v>
      </c>
      <c r="C425" s="6">
        <v>117</v>
      </c>
      <c r="D425" s="7" t="s">
        <v>43</v>
      </c>
    </row>
    <row r="426" spans="1:4" x14ac:dyDescent="0.2">
      <c r="A426" s="12">
        <v>32733</v>
      </c>
      <c r="B426" s="6">
        <v>3</v>
      </c>
      <c r="C426" s="6">
        <v>117</v>
      </c>
      <c r="D426" s="7" t="s">
        <v>43</v>
      </c>
    </row>
    <row r="427" spans="1:4" x14ac:dyDescent="0.2">
      <c r="A427" s="12">
        <v>32735</v>
      </c>
      <c r="B427" s="6">
        <v>4</v>
      </c>
      <c r="C427" s="6">
        <v>69</v>
      </c>
      <c r="D427" s="7" t="s">
        <v>17</v>
      </c>
    </row>
    <row r="428" spans="1:4" x14ac:dyDescent="0.2">
      <c r="A428" s="12">
        <v>32736</v>
      </c>
      <c r="B428" s="6">
        <v>2</v>
      </c>
      <c r="C428" s="6">
        <v>69</v>
      </c>
      <c r="D428" s="7" t="s">
        <v>17</v>
      </c>
    </row>
    <row r="429" spans="1:4" x14ac:dyDescent="0.2">
      <c r="A429" s="12">
        <v>32738</v>
      </c>
      <c r="B429" s="6">
        <v>3</v>
      </c>
      <c r="C429" s="6">
        <v>127</v>
      </c>
      <c r="D429" s="7" t="s">
        <v>18</v>
      </c>
    </row>
    <row r="430" spans="1:4" x14ac:dyDescent="0.2">
      <c r="A430" s="12">
        <v>32739</v>
      </c>
      <c r="B430" s="6">
        <v>3</v>
      </c>
      <c r="C430" s="6">
        <v>127</v>
      </c>
      <c r="D430" s="7" t="s">
        <v>18</v>
      </c>
    </row>
    <row r="431" spans="1:4" x14ac:dyDescent="0.2">
      <c r="A431" s="12">
        <v>32744</v>
      </c>
      <c r="B431" s="6">
        <v>2</v>
      </c>
      <c r="C431" s="6">
        <v>127</v>
      </c>
      <c r="D431" s="7" t="s">
        <v>18</v>
      </c>
    </row>
    <row r="432" spans="1:4" x14ac:dyDescent="0.2">
      <c r="A432" s="12">
        <v>32746</v>
      </c>
      <c r="B432" s="6">
        <v>3</v>
      </c>
      <c r="C432" s="6">
        <v>117</v>
      </c>
      <c r="D432" s="7" t="s">
        <v>43</v>
      </c>
    </row>
    <row r="433" spans="1:4" x14ac:dyDescent="0.2">
      <c r="A433" s="12">
        <v>32747</v>
      </c>
      <c r="B433" s="6">
        <v>3</v>
      </c>
      <c r="C433" s="6">
        <v>117</v>
      </c>
      <c r="D433" s="7" t="s">
        <v>43</v>
      </c>
    </row>
    <row r="434" spans="1:4" x14ac:dyDescent="0.2">
      <c r="A434" s="12">
        <v>32750</v>
      </c>
      <c r="B434" s="6">
        <v>3</v>
      </c>
      <c r="C434" s="6">
        <v>117</v>
      </c>
      <c r="D434" s="7" t="s">
        <v>43</v>
      </c>
    </row>
    <row r="435" spans="1:4" x14ac:dyDescent="0.2">
      <c r="A435" s="12">
        <v>32751</v>
      </c>
      <c r="B435" s="6">
        <v>3</v>
      </c>
      <c r="C435" s="6">
        <v>95</v>
      </c>
      <c r="D435" s="7" t="s">
        <v>44</v>
      </c>
    </row>
    <row r="436" spans="1:4" x14ac:dyDescent="0.2">
      <c r="A436" s="12">
        <v>32752</v>
      </c>
      <c r="B436" s="6">
        <v>3</v>
      </c>
      <c r="C436" s="6">
        <v>117</v>
      </c>
      <c r="D436" s="7" t="s">
        <v>43</v>
      </c>
    </row>
    <row r="437" spans="1:4" x14ac:dyDescent="0.2">
      <c r="A437" s="12">
        <v>32753</v>
      </c>
      <c r="B437" s="6">
        <v>3</v>
      </c>
      <c r="C437" s="6">
        <v>127</v>
      </c>
      <c r="D437" s="7" t="s">
        <v>18</v>
      </c>
    </row>
    <row r="438" spans="1:4" x14ac:dyDescent="0.2">
      <c r="A438" s="12">
        <v>32754</v>
      </c>
      <c r="B438" s="6">
        <v>4</v>
      </c>
      <c r="C438" s="6">
        <v>9</v>
      </c>
      <c r="D438" s="7" t="s">
        <v>45</v>
      </c>
    </row>
    <row r="439" spans="1:4" x14ac:dyDescent="0.2">
      <c r="A439" s="12">
        <v>32756</v>
      </c>
      <c r="B439" s="6">
        <v>3</v>
      </c>
      <c r="C439" s="6">
        <v>69</v>
      </c>
      <c r="D439" s="7" t="s">
        <v>17</v>
      </c>
    </row>
    <row r="440" spans="1:4" x14ac:dyDescent="0.2">
      <c r="A440" s="12">
        <v>32757</v>
      </c>
      <c r="B440" s="6">
        <v>3</v>
      </c>
      <c r="C440" s="6">
        <v>69</v>
      </c>
      <c r="D440" s="7" t="s">
        <v>17</v>
      </c>
    </row>
    <row r="441" spans="1:4" x14ac:dyDescent="0.2">
      <c r="A441" s="12">
        <v>32759</v>
      </c>
      <c r="B441" s="6">
        <v>5</v>
      </c>
      <c r="C441" s="6">
        <v>127</v>
      </c>
      <c r="D441" s="7" t="s">
        <v>18</v>
      </c>
    </row>
    <row r="442" spans="1:4" x14ac:dyDescent="0.2">
      <c r="A442" s="12">
        <v>32762</v>
      </c>
      <c r="B442" s="6">
        <v>3</v>
      </c>
      <c r="C442" s="6">
        <v>117</v>
      </c>
      <c r="D442" s="7" t="s">
        <v>43</v>
      </c>
    </row>
    <row r="443" spans="1:4" x14ac:dyDescent="0.2">
      <c r="A443" s="12">
        <v>32763</v>
      </c>
      <c r="B443" s="6">
        <v>2</v>
      </c>
      <c r="C443" s="6">
        <v>127</v>
      </c>
      <c r="D443" s="7" t="s">
        <v>18</v>
      </c>
    </row>
    <row r="444" spans="1:4" x14ac:dyDescent="0.2">
      <c r="A444" s="12">
        <v>32764</v>
      </c>
      <c r="B444" s="6">
        <v>2</v>
      </c>
      <c r="C444" s="6">
        <v>127</v>
      </c>
      <c r="D444" s="7" t="s">
        <v>18</v>
      </c>
    </row>
    <row r="445" spans="1:4" x14ac:dyDescent="0.2">
      <c r="A445" s="12">
        <v>32765</v>
      </c>
      <c r="B445" s="6">
        <v>3</v>
      </c>
      <c r="C445" s="6">
        <v>117</v>
      </c>
      <c r="D445" s="7" t="s">
        <v>43</v>
      </c>
    </row>
    <row r="446" spans="1:4" x14ac:dyDescent="0.2">
      <c r="A446" s="12">
        <v>32766</v>
      </c>
      <c r="B446" s="6">
        <v>3</v>
      </c>
      <c r="C446" s="6">
        <v>117</v>
      </c>
      <c r="D446" s="7" t="s">
        <v>43</v>
      </c>
    </row>
    <row r="447" spans="1:4" x14ac:dyDescent="0.2">
      <c r="A447" s="12">
        <v>32767</v>
      </c>
      <c r="B447" s="6">
        <v>2</v>
      </c>
      <c r="C447" s="6">
        <v>69</v>
      </c>
      <c r="D447" s="7" t="s">
        <v>17</v>
      </c>
    </row>
    <row r="448" spans="1:4" x14ac:dyDescent="0.2">
      <c r="A448" s="12">
        <v>32768</v>
      </c>
      <c r="B448" s="6">
        <v>3</v>
      </c>
      <c r="C448" s="6">
        <v>95</v>
      </c>
      <c r="D448" s="7" t="s">
        <v>44</v>
      </c>
    </row>
    <row r="449" spans="1:4" x14ac:dyDescent="0.2">
      <c r="A449" s="12">
        <v>32771</v>
      </c>
      <c r="B449" s="6">
        <v>3</v>
      </c>
      <c r="C449" s="6">
        <v>117</v>
      </c>
      <c r="D449" s="7" t="s">
        <v>43</v>
      </c>
    </row>
    <row r="450" spans="1:4" x14ac:dyDescent="0.2">
      <c r="A450" s="12">
        <v>32772</v>
      </c>
      <c r="B450" s="6">
        <v>3</v>
      </c>
      <c r="C450" s="6">
        <v>117</v>
      </c>
      <c r="D450" s="7" t="s">
        <v>43</v>
      </c>
    </row>
    <row r="451" spans="1:4" x14ac:dyDescent="0.2">
      <c r="A451" s="12">
        <v>32773</v>
      </c>
      <c r="B451" s="6">
        <v>3</v>
      </c>
      <c r="C451" s="6">
        <v>117</v>
      </c>
      <c r="D451" s="7" t="s">
        <v>43</v>
      </c>
    </row>
    <row r="452" spans="1:4" x14ac:dyDescent="0.2">
      <c r="A452" s="12">
        <v>32774</v>
      </c>
      <c r="B452" s="6">
        <v>2</v>
      </c>
      <c r="C452" s="6">
        <v>127</v>
      </c>
      <c r="D452" s="7" t="s">
        <v>18</v>
      </c>
    </row>
    <row r="453" spans="1:4" x14ac:dyDescent="0.2">
      <c r="A453" s="12">
        <v>32775</v>
      </c>
      <c r="B453" s="6">
        <v>4</v>
      </c>
      <c r="C453" s="6">
        <v>9</v>
      </c>
      <c r="D453" s="7" t="s">
        <v>45</v>
      </c>
    </row>
    <row r="454" spans="1:4" x14ac:dyDescent="0.2">
      <c r="A454" s="12">
        <v>32776</v>
      </c>
      <c r="B454" s="6">
        <v>2</v>
      </c>
      <c r="C454" s="6">
        <v>69</v>
      </c>
      <c r="D454" s="7" t="s">
        <v>17</v>
      </c>
    </row>
    <row r="455" spans="1:4" x14ac:dyDescent="0.2">
      <c r="A455" s="12">
        <v>32777</v>
      </c>
      <c r="B455" s="6">
        <v>4</v>
      </c>
      <c r="C455" s="6">
        <v>95</v>
      </c>
      <c r="D455" s="7" t="s">
        <v>44</v>
      </c>
    </row>
    <row r="456" spans="1:4" x14ac:dyDescent="0.2">
      <c r="A456" s="12">
        <v>32778</v>
      </c>
      <c r="B456" s="6">
        <v>4</v>
      </c>
      <c r="C456" s="6">
        <v>69</v>
      </c>
      <c r="D456" s="7" t="s">
        <v>17</v>
      </c>
    </row>
    <row r="457" spans="1:4" x14ac:dyDescent="0.2">
      <c r="A457" s="12">
        <v>32779</v>
      </c>
      <c r="B457" s="6">
        <v>3</v>
      </c>
      <c r="C457" s="6">
        <v>117</v>
      </c>
      <c r="D457" s="7" t="s">
        <v>43</v>
      </c>
    </row>
    <row r="458" spans="1:4" x14ac:dyDescent="0.2">
      <c r="A458" s="12">
        <v>32780</v>
      </c>
      <c r="B458" s="6">
        <v>5</v>
      </c>
      <c r="C458" s="6">
        <v>9</v>
      </c>
      <c r="D458" s="7" t="s">
        <v>45</v>
      </c>
    </row>
    <row r="459" spans="1:4" x14ac:dyDescent="0.2">
      <c r="A459" s="12">
        <v>32781</v>
      </c>
      <c r="B459" s="6">
        <v>5</v>
      </c>
      <c r="C459" s="6">
        <v>9</v>
      </c>
      <c r="D459" s="7" t="s">
        <v>45</v>
      </c>
    </row>
    <row r="460" spans="1:4" x14ac:dyDescent="0.2">
      <c r="A460" s="12">
        <v>32783</v>
      </c>
      <c r="B460" s="6">
        <v>5</v>
      </c>
      <c r="C460" s="6">
        <v>9</v>
      </c>
      <c r="D460" s="7" t="s">
        <v>45</v>
      </c>
    </row>
    <row r="461" spans="1:4" x14ac:dyDescent="0.2">
      <c r="A461" s="12">
        <v>32784</v>
      </c>
      <c r="B461" s="6">
        <v>3</v>
      </c>
      <c r="C461" s="6">
        <v>69</v>
      </c>
      <c r="D461" s="7" t="s">
        <v>17</v>
      </c>
    </row>
    <row r="462" spans="1:4" x14ac:dyDescent="0.2">
      <c r="A462" s="12">
        <v>32789</v>
      </c>
      <c r="B462" s="6">
        <v>3</v>
      </c>
      <c r="C462" s="6">
        <v>95</v>
      </c>
      <c r="D462" s="7" t="s">
        <v>44</v>
      </c>
    </row>
    <row r="463" spans="1:4" x14ac:dyDescent="0.2">
      <c r="A463" s="12">
        <v>32790</v>
      </c>
      <c r="B463" s="6">
        <v>3</v>
      </c>
      <c r="C463" s="6">
        <v>95</v>
      </c>
      <c r="D463" s="7" t="s">
        <v>44</v>
      </c>
    </row>
    <row r="464" spans="1:4" x14ac:dyDescent="0.2">
      <c r="A464" s="12">
        <v>32791</v>
      </c>
      <c r="B464" s="6">
        <v>3</v>
      </c>
      <c r="C464" s="6">
        <v>117</v>
      </c>
      <c r="D464" s="7" t="s">
        <v>43</v>
      </c>
    </row>
    <row r="465" spans="1:4" x14ac:dyDescent="0.2">
      <c r="A465" s="12">
        <v>32792</v>
      </c>
      <c r="B465" s="6">
        <v>3</v>
      </c>
      <c r="C465" s="6">
        <v>95</v>
      </c>
      <c r="D465" s="7" t="s">
        <v>44</v>
      </c>
    </row>
    <row r="466" spans="1:4" x14ac:dyDescent="0.2">
      <c r="A466" s="12">
        <v>32793</v>
      </c>
      <c r="B466" s="6">
        <v>3</v>
      </c>
      <c r="C466" s="6">
        <v>95</v>
      </c>
      <c r="D466" s="7" t="s">
        <v>44</v>
      </c>
    </row>
    <row r="467" spans="1:4" x14ac:dyDescent="0.2">
      <c r="A467" s="12">
        <v>32794</v>
      </c>
      <c r="B467" s="6">
        <v>3</v>
      </c>
      <c r="C467" s="6">
        <v>95</v>
      </c>
      <c r="D467" s="7" t="s">
        <v>44</v>
      </c>
    </row>
    <row r="468" spans="1:4" x14ac:dyDescent="0.2">
      <c r="A468" s="12">
        <v>32795</v>
      </c>
      <c r="B468" s="6">
        <v>3</v>
      </c>
      <c r="C468" s="6">
        <v>117</v>
      </c>
      <c r="D468" s="7" t="s">
        <v>43</v>
      </c>
    </row>
    <row r="469" spans="1:4" x14ac:dyDescent="0.2">
      <c r="A469" s="12">
        <v>32796</v>
      </c>
      <c r="B469" s="6">
        <v>4</v>
      </c>
      <c r="C469" s="6">
        <v>9</v>
      </c>
      <c r="D469" s="7" t="s">
        <v>45</v>
      </c>
    </row>
    <row r="470" spans="1:4" x14ac:dyDescent="0.2">
      <c r="A470" s="12">
        <v>32798</v>
      </c>
      <c r="B470" s="6">
        <v>4</v>
      </c>
      <c r="C470" s="6">
        <v>95</v>
      </c>
      <c r="D470" s="7" t="s">
        <v>44</v>
      </c>
    </row>
    <row r="471" spans="1:4" x14ac:dyDescent="0.2">
      <c r="A471" s="12">
        <v>32799</v>
      </c>
      <c r="B471" s="6">
        <v>3</v>
      </c>
      <c r="C471" s="6">
        <v>117</v>
      </c>
      <c r="D471" s="7" t="s">
        <v>43</v>
      </c>
    </row>
    <row r="472" spans="1:4" x14ac:dyDescent="0.2">
      <c r="A472" s="12">
        <v>32801</v>
      </c>
      <c r="B472" s="6">
        <v>3</v>
      </c>
      <c r="C472" s="6">
        <v>95</v>
      </c>
      <c r="D472" s="7" t="s">
        <v>44</v>
      </c>
    </row>
    <row r="473" spans="1:4" x14ac:dyDescent="0.2">
      <c r="A473" s="12">
        <v>32802</v>
      </c>
      <c r="B473" s="6">
        <v>3</v>
      </c>
      <c r="C473" s="6">
        <v>95</v>
      </c>
      <c r="D473" s="7" t="s">
        <v>44</v>
      </c>
    </row>
    <row r="474" spans="1:4" x14ac:dyDescent="0.2">
      <c r="A474" s="12">
        <v>32803</v>
      </c>
      <c r="B474" s="6">
        <v>4</v>
      </c>
      <c r="C474" s="6">
        <v>95</v>
      </c>
      <c r="D474" s="7" t="s">
        <v>44</v>
      </c>
    </row>
    <row r="475" spans="1:4" x14ac:dyDescent="0.2">
      <c r="A475" s="12">
        <v>32804</v>
      </c>
      <c r="B475" s="6">
        <v>4</v>
      </c>
      <c r="C475" s="6">
        <v>95</v>
      </c>
      <c r="D475" s="7" t="s">
        <v>44</v>
      </c>
    </row>
    <row r="476" spans="1:4" x14ac:dyDescent="0.2">
      <c r="A476" s="12">
        <v>32805</v>
      </c>
      <c r="B476" s="6">
        <v>4</v>
      </c>
      <c r="C476" s="6">
        <v>95</v>
      </c>
      <c r="D476" s="7" t="s">
        <v>44</v>
      </c>
    </row>
    <row r="477" spans="1:4" x14ac:dyDescent="0.2">
      <c r="A477" s="12">
        <v>32806</v>
      </c>
      <c r="B477" s="6">
        <v>4</v>
      </c>
      <c r="C477" s="6">
        <v>95</v>
      </c>
      <c r="D477" s="7" t="s">
        <v>44</v>
      </c>
    </row>
    <row r="478" spans="1:4" x14ac:dyDescent="0.2">
      <c r="A478" s="12">
        <v>32807</v>
      </c>
      <c r="B478" s="6">
        <v>3</v>
      </c>
      <c r="C478" s="6">
        <v>95</v>
      </c>
      <c r="D478" s="7" t="s">
        <v>44</v>
      </c>
    </row>
    <row r="479" spans="1:4" x14ac:dyDescent="0.2">
      <c r="A479" s="12">
        <v>32808</v>
      </c>
      <c r="B479" s="6">
        <v>3</v>
      </c>
      <c r="C479" s="6">
        <v>95</v>
      </c>
      <c r="D479" s="7" t="s">
        <v>44</v>
      </c>
    </row>
    <row r="480" spans="1:4" x14ac:dyDescent="0.2">
      <c r="A480" s="12">
        <v>32809</v>
      </c>
      <c r="B480" s="6">
        <v>4</v>
      </c>
      <c r="C480" s="6">
        <v>95</v>
      </c>
      <c r="D480" s="7" t="s">
        <v>44</v>
      </c>
    </row>
    <row r="481" spans="1:4" x14ac:dyDescent="0.2">
      <c r="A481" s="12">
        <v>32810</v>
      </c>
      <c r="B481" s="6">
        <v>3</v>
      </c>
      <c r="C481" s="6">
        <v>95</v>
      </c>
      <c r="D481" s="7" t="s">
        <v>44</v>
      </c>
    </row>
    <row r="482" spans="1:4" x14ac:dyDescent="0.2">
      <c r="A482" s="12">
        <v>32811</v>
      </c>
      <c r="B482" s="6">
        <v>3</v>
      </c>
      <c r="C482" s="6">
        <v>95</v>
      </c>
      <c r="D482" s="7" t="s">
        <v>44</v>
      </c>
    </row>
    <row r="483" spans="1:4" x14ac:dyDescent="0.2">
      <c r="A483" s="12">
        <v>32812</v>
      </c>
      <c r="B483" s="6">
        <v>3</v>
      </c>
      <c r="C483" s="6">
        <v>95</v>
      </c>
      <c r="D483" s="7" t="s">
        <v>44</v>
      </c>
    </row>
    <row r="484" spans="1:4" x14ac:dyDescent="0.2">
      <c r="A484" s="12">
        <v>32814</v>
      </c>
      <c r="B484" s="6">
        <v>3</v>
      </c>
      <c r="C484" s="6">
        <v>95</v>
      </c>
      <c r="D484" s="7" t="s">
        <v>44</v>
      </c>
    </row>
    <row r="485" spans="1:4" x14ac:dyDescent="0.2">
      <c r="A485" s="12">
        <v>32815</v>
      </c>
      <c r="B485" s="6">
        <v>5</v>
      </c>
      <c r="C485" s="6">
        <v>9</v>
      </c>
      <c r="D485" s="7" t="s">
        <v>45</v>
      </c>
    </row>
    <row r="486" spans="1:4" x14ac:dyDescent="0.2">
      <c r="A486" s="12">
        <v>32816</v>
      </c>
      <c r="B486" s="6">
        <v>3</v>
      </c>
      <c r="C486" s="6">
        <v>95</v>
      </c>
      <c r="D486" s="7" t="s">
        <v>44</v>
      </c>
    </row>
    <row r="487" spans="1:4" x14ac:dyDescent="0.2">
      <c r="A487" s="12">
        <v>32817</v>
      </c>
      <c r="B487" s="6">
        <v>3</v>
      </c>
      <c r="C487" s="6">
        <v>95</v>
      </c>
      <c r="D487" s="7" t="s">
        <v>44</v>
      </c>
    </row>
    <row r="488" spans="1:4" x14ac:dyDescent="0.2">
      <c r="A488" s="12">
        <v>32818</v>
      </c>
      <c r="B488" s="6">
        <v>3</v>
      </c>
      <c r="C488" s="6">
        <v>95</v>
      </c>
      <c r="D488" s="7" t="s">
        <v>44</v>
      </c>
    </row>
    <row r="489" spans="1:4" x14ac:dyDescent="0.2">
      <c r="A489" s="12">
        <v>32819</v>
      </c>
      <c r="B489" s="6">
        <v>4</v>
      </c>
      <c r="C489" s="6">
        <v>95</v>
      </c>
      <c r="D489" s="7" t="s">
        <v>44</v>
      </c>
    </row>
    <row r="490" spans="1:4" x14ac:dyDescent="0.2">
      <c r="A490" s="12">
        <v>32820</v>
      </c>
      <c r="B490" s="6">
        <v>3</v>
      </c>
      <c r="C490" s="6">
        <v>95</v>
      </c>
      <c r="D490" s="7" t="s">
        <v>44</v>
      </c>
    </row>
    <row r="491" spans="1:4" x14ac:dyDescent="0.2">
      <c r="A491" s="12">
        <v>32821</v>
      </c>
      <c r="B491" s="6">
        <v>3</v>
      </c>
      <c r="C491" s="6">
        <v>95</v>
      </c>
      <c r="D491" s="7" t="s">
        <v>44</v>
      </c>
    </row>
    <row r="492" spans="1:4" x14ac:dyDescent="0.2">
      <c r="A492" s="12">
        <v>32822</v>
      </c>
      <c r="B492" s="6">
        <v>3</v>
      </c>
      <c r="C492" s="6">
        <v>95</v>
      </c>
      <c r="D492" s="7" t="s">
        <v>44</v>
      </c>
    </row>
    <row r="493" spans="1:4" x14ac:dyDescent="0.2">
      <c r="A493" s="12">
        <v>32824</v>
      </c>
      <c r="B493" s="6">
        <v>3</v>
      </c>
      <c r="C493" s="6">
        <v>95</v>
      </c>
      <c r="D493" s="7" t="s">
        <v>44</v>
      </c>
    </row>
    <row r="494" spans="1:4" x14ac:dyDescent="0.2">
      <c r="A494" s="12">
        <v>32825</v>
      </c>
      <c r="B494" s="6">
        <v>3</v>
      </c>
      <c r="C494" s="6">
        <v>95</v>
      </c>
      <c r="D494" s="7" t="s">
        <v>44</v>
      </c>
    </row>
    <row r="495" spans="1:4" x14ac:dyDescent="0.2">
      <c r="A495" s="12">
        <v>32826</v>
      </c>
      <c r="B495" s="6">
        <v>3</v>
      </c>
      <c r="C495" s="6">
        <v>95</v>
      </c>
      <c r="D495" s="7" t="s">
        <v>44</v>
      </c>
    </row>
    <row r="496" spans="1:4" x14ac:dyDescent="0.2">
      <c r="A496" s="12">
        <v>32827</v>
      </c>
      <c r="B496" s="6">
        <v>3</v>
      </c>
      <c r="C496" s="6">
        <v>95</v>
      </c>
      <c r="D496" s="7" t="s">
        <v>44</v>
      </c>
    </row>
    <row r="497" spans="1:4" x14ac:dyDescent="0.2">
      <c r="A497" s="12">
        <v>32828</v>
      </c>
      <c r="B497" s="6">
        <v>3</v>
      </c>
      <c r="C497" s="6">
        <v>95</v>
      </c>
      <c r="D497" s="7" t="s">
        <v>44</v>
      </c>
    </row>
    <row r="498" spans="1:4" x14ac:dyDescent="0.2">
      <c r="A498" s="12">
        <v>32829</v>
      </c>
      <c r="B498" s="6">
        <v>3</v>
      </c>
      <c r="C498" s="6">
        <v>95</v>
      </c>
      <c r="D498" s="7" t="s">
        <v>44</v>
      </c>
    </row>
    <row r="499" spans="1:4" x14ac:dyDescent="0.2">
      <c r="A499" s="12">
        <v>32830</v>
      </c>
      <c r="B499" s="6">
        <v>4</v>
      </c>
      <c r="C499" s="6">
        <v>95</v>
      </c>
      <c r="D499" s="7" t="s">
        <v>44</v>
      </c>
    </row>
    <row r="500" spans="1:4" x14ac:dyDescent="0.2">
      <c r="A500" s="12">
        <v>32831</v>
      </c>
      <c r="B500" s="6">
        <v>3</v>
      </c>
      <c r="C500" s="6">
        <v>95</v>
      </c>
      <c r="D500" s="7" t="s">
        <v>44</v>
      </c>
    </row>
    <row r="501" spans="1:4" x14ac:dyDescent="0.2">
      <c r="A501" s="12">
        <v>32832</v>
      </c>
      <c r="B501" s="6">
        <v>3</v>
      </c>
      <c r="C501" s="6">
        <v>95</v>
      </c>
      <c r="D501" s="7" t="s">
        <v>44</v>
      </c>
    </row>
    <row r="502" spans="1:4" x14ac:dyDescent="0.2">
      <c r="A502" s="12">
        <v>32833</v>
      </c>
      <c r="B502" s="6">
        <v>3</v>
      </c>
      <c r="C502" s="6">
        <v>95</v>
      </c>
      <c r="D502" s="7" t="s">
        <v>44</v>
      </c>
    </row>
    <row r="503" spans="1:4" x14ac:dyDescent="0.2">
      <c r="A503" s="12">
        <v>32835</v>
      </c>
      <c r="B503" s="6">
        <v>3</v>
      </c>
      <c r="C503" s="6">
        <v>95</v>
      </c>
      <c r="D503" s="7" t="s">
        <v>44</v>
      </c>
    </row>
    <row r="504" spans="1:4" x14ac:dyDescent="0.2">
      <c r="A504" s="12">
        <v>32836</v>
      </c>
      <c r="B504" s="6">
        <v>3</v>
      </c>
      <c r="C504" s="6">
        <v>95</v>
      </c>
      <c r="D504" s="7" t="s">
        <v>44</v>
      </c>
    </row>
    <row r="505" spans="1:4" x14ac:dyDescent="0.2">
      <c r="A505" s="12">
        <v>32837</v>
      </c>
      <c r="B505" s="6">
        <v>3</v>
      </c>
      <c r="C505" s="6">
        <v>95</v>
      </c>
      <c r="D505" s="7" t="s">
        <v>44</v>
      </c>
    </row>
    <row r="506" spans="1:4" x14ac:dyDescent="0.2">
      <c r="A506" s="12">
        <v>32839</v>
      </c>
      <c r="B506" s="6">
        <v>3</v>
      </c>
      <c r="C506" s="6">
        <v>95</v>
      </c>
      <c r="D506" s="7" t="s">
        <v>44</v>
      </c>
    </row>
    <row r="507" spans="1:4" x14ac:dyDescent="0.2">
      <c r="A507" s="12">
        <v>32853</v>
      </c>
      <c r="B507" s="6">
        <v>4</v>
      </c>
      <c r="C507" s="6">
        <v>95</v>
      </c>
      <c r="D507" s="7" t="s">
        <v>44</v>
      </c>
    </row>
    <row r="508" spans="1:4" x14ac:dyDescent="0.2">
      <c r="A508" s="12">
        <v>32854</v>
      </c>
      <c r="B508" s="6">
        <v>4</v>
      </c>
      <c r="C508" s="6">
        <v>95</v>
      </c>
      <c r="D508" s="7" t="s">
        <v>44</v>
      </c>
    </row>
    <row r="509" spans="1:4" x14ac:dyDescent="0.2">
      <c r="A509" s="12">
        <v>32855</v>
      </c>
      <c r="B509" s="6">
        <v>3</v>
      </c>
      <c r="C509" s="6">
        <v>95</v>
      </c>
      <c r="D509" s="7" t="s">
        <v>44</v>
      </c>
    </row>
    <row r="510" spans="1:4" x14ac:dyDescent="0.2">
      <c r="A510" s="12">
        <v>32856</v>
      </c>
      <c r="B510" s="6">
        <v>4</v>
      </c>
      <c r="C510" s="6">
        <v>95</v>
      </c>
      <c r="D510" s="7" t="s">
        <v>44</v>
      </c>
    </row>
    <row r="511" spans="1:4" x14ac:dyDescent="0.2">
      <c r="A511" s="12">
        <v>32857</v>
      </c>
      <c r="B511" s="6">
        <v>3</v>
      </c>
      <c r="C511" s="6">
        <v>95</v>
      </c>
      <c r="D511" s="7" t="s">
        <v>44</v>
      </c>
    </row>
    <row r="512" spans="1:4" x14ac:dyDescent="0.2">
      <c r="A512" s="12">
        <v>32858</v>
      </c>
      <c r="B512" s="6">
        <v>3</v>
      </c>
      <c r="C512" s="6">
        <v>95</v>
      </c>
      <c r="D512" s="7" t="s">
        <v>44</v>
      </c>
    </row>
    <row r="513" spans="1:4" x14ac:dyDescent="0.2">
      <c r="A513" s="12">
        <v>32859</v>
      </c>
      <c r="B513" s="6">
        <v>4</v>
      </c>
      <c r="C513" s="6">
        <v>95</v>
      </c>
      <c r="D513" s="7" t="s">
        <v>44</v>
      </c>
    </row>
    <row r="514" spans="1:4" x14ac:dyDescent="0.2">
      <c r="A514" s="12">
        <v>32860</v>
      </c>
      <c r="B514" s="6">
        <v>3</v>
      </c>
      <c r="C514" s="6">
        <v>95</v>
      </c>
      <c r="D514" s="7" t="s">
        <v>44</v>
      </c>
    </row>
    <row r="515" spans="1:4" x14ac:dyDescent="0.2">
      <c r="A515" s="12">
        <v>32861</v>
      </c>
      <c r="B515" s="6">
        <v>3</v>
      </c>
      <c r="C515" s="6">
        <v>95</v>
      </c>
      <c r="D515" s="7" t="s">
        <v>44</v>
      </c>
    </row>
    <row r="516" spans="1:4" x14ac:dyDescent="0.2">
      <c r="A516" s="12">
        <v>32862</v>
      </c>
      <c r="B516" s="6">
        <v>3</v>
      </c>
      <c r="C516" s="6">
        <v>95</v>
      </c>
      <c r="D516" s="7" t="s">
        <v>44</v>
      </c>
    </row>
    <row r="517" spans="1:4" x14ac:dyDescent="0.2">
      <c r="A517" s="12">
        <v>32867</v>
      </c>
      <c r="B517" s="6">
        <v>3</v>
      </c>
      <c r="C517" s="6">
        <v>95</v>
      </c>
      <c r="D517" s="7" t="s">
        <v>44</v>
      </c>
    </row>
    <row r="518" spans="1:4" x14ac:dyDescent="0.2">
      <c r="A518" s="12">
        <v>32868</v>
      </c>
      <c r="B518" s="6">
        <v>3</v>
      </c>
      <c r="C518" s="6">
        <v>95</v>
      </c>
      <c r="D518" s="7" t="s">
        <v>44</v>
      </c>
    </row>
    <row r="519" spans="1:4" x14ac:dyDescent="0.2">
      <c r="A519" s="12">
        <v>32869</v>
      </c>
      <c r="B519" s="6">
        <v>3</v>
      </c>
      <c r="C519" s="6">
        <v>95</v>
      </c>
      <c r="D519" s="7" t="s">
        <v>44</v>
      </c>
    </row>
    <row r="520" spans="1:4" x14ac:dyDescent="0.2">
      <c r="A520" s="12">
        <v>32872</v>
      </c>
      <c r="B520" s="6">
        <v>3</v>
      </c>
      <c r="C520" s="6">
        <v>95</v>
      </c>
      <c r="D520" s="7" t="s">
        <v>44</v>
      </c>
    </row>
    <row r="521" spans="1:4" x14ac:dyDescent="0.2">
      <c r="A521" s="12">
        <v>32877</v>
      </c>
      <c r="B521" s="6">
        <v>3</v>
      </c>
      <c r="C521" s="6">
        <v>95</v>
      </c>
      <c r="D521" s="7" t="s">
        <v>44</v>
      </c>
    </row>
    <row r="522" spans="1:4" x14ac:dyDescent="0.2">
      <c r="A522" s="12">
        <v>32878</v>
      </c>
      <c r="B522" s="6">
        <v>3</v>
      </c>
      <c r="C522" s="6">
        <v>95</v>
      </c>
      <c r="D522" s="7" t="s">
        <v>44</v>
      </c>
    </row>
    <row r="523" spans="1:4" x14ac:dyDescent="0.2">
      <c r="A523" s="12">
        <v>32885</v>
      </c>
      <c r="B523" s="6">
        <v>3</v>
      </c>
      <c r="C523" s="6">
        <v>95</v>
      </c>
      <c r="D523" s="7" t="s">
        <v>44</v>
      </c>
    </row>
    <row r="524" spans="1:4" x14ac:dyDescent="0.2">
      <c r="A524" s="12">
        <v>32886</v>
      </c>
      <c r="B524" s="6">
        <v>3</v>
      </c>
      <c r="C524" s="6">
        <v>95</v>
      </c>
      <c r="D524" s="7" t="s">
        <v>44</v>
      </c>
    </row>
    <row r="525" spans="1:4" x14ac:dyDescent="0.2">
      <c r="A525" s="12">
        <v>32891</v>
      </c>
      <c r="B525" s="6">
        <v>3</v>
      </c>
      <c r="C525" s="6">
        <v>95</v>
      </c>
      <c r="D525" s="7" t="s">
        <v>44</v>
      </c>
    </row>
    <row r="526" spans="1:4" x14ac:dyDescent="0.2">
      <c r="A526" s="12">
        <v>32896</v>
      </c>
      <c r="B526" s="6">
        <v>3</v>
      </c>
      <c r="C526" s="6">
        <v>95</v>
      </c>
      <c r="D526" s="7" t="s">
        <v>44</v>
      </c>
    </row>
    <row r="527" spans="1:4" x14ac:dyDescent="0.2">
      <c r="A527" s="12">
        <v>32899</v>
      </c>
      <c r="B527" s="6">
        <v>6</v>
      </c>
      <c r="C527" s="6">
        <v>9</v>
      </c>
      <c r="D527" s="7" t="s">
        <v>45</v>
      </c>
    </row>
    <row r="528" spans="1:4" x14ac:dyDescent="0.2">
      <c r="A528" s="12">
        <v>32901</v>
      </c>
      <c r="B528" s="6">
        <v>9</v>
      </c>
      <c r="C528" s="6">
        <v>9</v>
      </c>
      <c r="D528" s="7" t="s">
        <v>45</v>
      </c>
    </row>
    <row r="529" spans="1:4" x14ac:dyDescent="0.2">
      <c r="A529" s="12">
        <v>32902</v>
      </c>
      <c r="B529" s="6">
        <v>9</v>
      </c>
      <c r="C529" s="6">
        <v>9</v>
      </c>
      <c r="D529" s="7" t="s">
        <v>45</v>
      </c>
    </row>
    <row r="530" spans="1:4" x14ac:dyDescent="0.2">
      <c r="A530" s="12">
        <v>32903</v>
      </c>
      <c r="B530" s="6">
        <v>12</v>
      </c>
      <c r="C530" s="6">
        <v>9</v>
      </c>
      <c r="D530" s="7" t="s">
        <v>45</v>
      </c>
    </row>
    <row r="531" spans="1:4" x14ac:dyDescent="0.2">
      <c r="A531" s="12">
        <v>32904</v>
      </c>
      <c r="B531" s="6">
        <v>6</v>
      </c>
      <c r="C531" s="6">
        <v>9</v>
      </c>
      <c r="D531" s="7" t="s">
        <v>45</v>
      </c>
    </row>
    <row r="532" spans="1:4" x14ac:dyDescent="0.2">
      <c r="A532" s="12">
        <v>32905</v>
      </c>
      <c r="B532" s="6">
        <v>8</v>
      </c>
      <c r="C532" s="6">
        <v>9</v>
      </c>
      <c r="D532" s="7" t="s">
        <v>45</v>
      </c>
    </row>
    <row r="533" spans="1:4" x14ac:dyDescent="0.2">
      <c r="A533" s="12">
        <v>32906</v>
      </c>
      <c r="B533" s="6">
        <v>8</v>
      </c>
      <c r="C533" s="6">
        <v>9</v>
      </c>
      <c r="D533" s="7" t="s">
        <v>45</v>
      </c>
    </row>
    <row r="534" spans="1:4" x14ac:dyDescent="0.2">
      <c r="A534" s="12">
        <v>32907</v>
      </c>
      <c r="B534" s="6">
        <v>5</v>
      </c>
      <c r="C534" s="6">
        <v>9</v>
      </c>
      <c r="D534" s="7" t="s">
        <v>45</v>
      </c>
    </row>
    <row r="535" spans="1:4" x14ac:dyDescent="0.2">
      <c r="A535" s="12">
        <v>32908</v>
      </c>
      <c r="B535" s="6">
        <v>6</v>
      </c>
      <c r="C535" s="6">
        <v>9</v>
      </c>
      <c r="D535" s="7" t="s">
        <v>45</v>
      </c>
    </row>
    <row r="536" spans="1:4" x14ac:dyDescent="0.2">
      <c r="A536" s="12">
        <v>32909</v>
      </c>
      <c r="B536" s="6">
        <v>6</v>
      </c>
      <c r="C536" s="6">
        <v>9</v>
      </c>
      <c r="D536" s="7" t="s">
        <v>45</v>
      </c>
    </row>
    <row r="537" spans="1:4" x14ac:dyDescent="0.2">
      <c r="A537" s="12">
        <v>32910</v>
      </c>
      <c r="B537" s="6">
        <v>8</v>
      </c>
      <c r="C537" s="6">
        <v>9</v>
      </c>
      <c r="D537" s="7" t="s">
        <v>45</v>
      </c>
    </row>
    <row r="538" spans="1:4" x14ac:dyDescent="0.2">
      <c r="A538" s="12">
        <v>32911</v>
      </c>
      <c r="B538" s="6">
        <v>8</v>
      </c>
      <c r="C538" s="6">
        <v>9</v>
      </c>
      <c r="D538" s="7" t="s">
        <v>45</v>
      </c>
    </row>
    <row r="539" spans="1:4" x14ac:dyDescent="0.2">
      <c r="A539" s="12">
        <v>32912</v>
      </c>
      <c r="B539" s="6">
        <v>9</v>
      </c>
      <c r="C539" s="6">
        <v>9</v>
      </c>
      <c r="D539" s="7" t="s">
        <v>45</v>
      </c>
    </row>
    <row r="540" spans="1:4" x14ac:dyDescent="0.2">
      <c r="A540" s="12">
        <v>32919</v>
      </c>
      <c r="B540" s="6">
        <v>9</v>
      </c>
      <c r="C540" s="6">
        <v>9</v>
      </c>
      <c r="D540" s="7" t="s">
        <v>45</v>
      </c>
    </row>
    <row r="541" spans="1:4" x14ac:dyDescent="0.2">
      <c r="A541" s="12">
        <v>32920</v>
      </c>
      <c r="B541" s="6">
        <v>12</v>
      </c>
      <c r="C541" s="6">
        <v>9</v>
      </c>
      <c r="D541" s="7" t="s">
        <v>45</v>
      </c>
    </row>
    <row r="542" spans="1:4" x14ac:dyDescent="0.2">
      <c r="A542" s="12">
        <v>32922</v>
      </c>
      <c r="B542" s="6">
        <v>6</v>
      </c>
      <c r="C542" s="6">
        <v>9</v>
      </c>
      <c r="D542" s="7" t="s">
        <v>45</v>
      </c>
    </row>
    <row r="543" spans="1:4" x14ac:dyDescent="0.2">
      <c r="A543" s="12">
        <v>32923</v>
      </c>
      <c r="B543" s="6">
        <v>6</v>
      </c>
      <c r="C543" s="6">
        <v>9</v>
      </c>
      <c r="D543" s="7" t="s">
        <v>45</v>
      </c>
    </row>
    <row r="544" spans="1:4" x14ac:dyDescent="0.2">
      <c r="A544" s="12">
        <v>32924</v>
      </c>
      <c r="B544" s="6">
        <v>6</v>
      </c>
      <c r="C544" s="6">
        <v>9</v>
      </c>
      <c r="D544" s="7" t="s">
        <v>45</v>
      </c>
    </row>
    <row r="545" spans="1:4" x14ac:dyDescent="0.2">
      <c r="A545" s="12">
        <v>32925</v>
      </c>
      <c r="B545" s="6">
        <v>12</v>
      </c>
      <c r="C545" s="6">
        <v>9</v>
      </c>
      <c r="D545" s="7" t="s">
        <v>45</v>
      </c>
    </row>
    <row r="546" spans="1:4" x14ac:dyDescent="0.2">
      <c r="A546" s="12">
        <v>32926</v>
      </c>
      <c r="B546" s="6">
        <v>4</v>
      </c>
      <c r="C546" s="6">
        <v>9</v>
      </c>
      <c r="D546" s="7" t="s">
        <v>45</v>
      </c>
    </row>
    <row r="547" spans="1:4" x14ac:dyDescent="0.2">
      <c r="A547" s="12">
        <v>32927</v>
      </c>
      <c r="B547" s="6">
        <v>5</v>
      </c>
      <c r="C547" s="6">
        <v>9</v>
      </c>
      <c r="D547" s="7" t="s">
        <v>45</v>
      </c>
    </row>
    <row r="548" spans="1:4" x14ac:dyDescent="0.2">
      <c r="A548" s="12">
        <v>32931</v>
      </c>
      <c r="B548" s="6">
        <v>13</v>
      </c>
      <c r="C548" s="6">
        <v>9</v>
      </c>
      <c r="D548" s="7" t="s">
        <v>45</v>
      </c>
    </row>
    <row r="549" spans="1:4" x14ac:dyDescent="0.2">
      <c r="A549" s="12">
        <v>32932</v>
      </c>
      <c r="B549" s="6">
        <v>13</v>
      </c>
      <c r="C549" s="6">
        <v>9</v>
      </c>
      <c r="D549" s="7" t="s">
        <v>45</v>
      </c>
    </row>
    <row r="550" spans="1:4" x14ac:dyDescent="0.2">
      <c r="A550" s="12">
        <v>32934</v>
      </c>
      <c r="B550" s="6">
        <v>6</v>
      </c>
      <c r="C550" s="6">
        <v>9</v>
      </c>
      <c r="D550" s="7" t="s">
        <v>45</v>
      </c>
    </row>
    <row r="551" spans="1:4" x14ac:dyDescent="0.2">
      <c r="A551" s="12">
        <v>32935</v>
      </c>
      <c r="B551" s="6">
        <v>8</v>
      </c>
      <c r="C551" s="6">
        <v>9</v>
      </c>
      <c r="D551" s="7" t="s">
        <v>45</v>
      </c>
    </row>
    <row r="552" spans="1:4" x14ac:dyDescent="0.2">
      <c r="A552" s="12">
        <v>32936</v>
      </c>
      <c r="B552" s="6">
        <v>8</v>
      </c>
      <c r="C552" s="6">
        <v>9</v>
      </c>
      <c r="D552" s="7" t="s">
        <v>45</v>
      </c>
    </row>
    <row r="553" spans="1:4" x14ac:dyDescent="0.2">
      <c r="A553" s="12">
        <v>32937</v>
      </c>
      <c r="B553" s="6">
        <v>11</v>
      </c>
      <c r="C553" s="6">
        <v>9</v>
      </c>
      <c r="D553" s="7" t="s">
        <v>45</v>
      </c>
    </row>
    <row r="554" spans="1:4" x14ac:dyDescent="0.2">
      <c r="A554" s="12">
        <v>32940</v>
      </c>
      <c r="B554" s="6">
        <v>6</v>
      </c>
      <c r="C554" s="6">
        <v>9</v>
      </c>
      <c r="D554" s="7" t="s">
        <v>45</v>
      </c>
    </row>
    <row r="555" spans="1:4" x14ac:dyDescent="0.2">
      <c r="A555" s="12">
        <v>32941</v>
      </c>
      <c r="B555" s="6">
        <v>9</v>
      </c>
      <c r="C555" s="6">
        <v>9</v>
      </c>
      <c r="D555" s="7" t="s">
        <v>45</v>
      </c>
    </row>
    <row r="556" spans="1:4" x14ac:dyDescent="0.2">
      <c r="A556" s="12">
        <v>32948</v>
      </c>
      <c r="B556" s="6">
        <v>6</v>
      </c>
      <c r="C556" s="6">
        <v>61</v>
      </c>
      <c r="D556" s="7" t="s">
        <v>46</v>
      </c>
    </row>
    <row r="557" spans="1:4" x14ac:dyDescent="0.2">
      <c r="A557" s="12">
        <v>32949</v>
      </c>
      <c r="B557" s="6">
        <v>10</v>
      </c>
      <c r="C557" s="6">
        <v>9</v>
      </c>
      <c r="D557" s="7" t="s">
        <v>45</v>
      </c>
    </row>
    <row r="558" spans="1:4" x14ac:dyDescent="0.2">
      <c r="A558" s="12">
        <v>32950</v>
      </c>
      <c r="B558" s="6">
        <v>9</v>
      </c>
      <c r="C558" s="6">
        <v>9</v>
      </c>
      <c r="D558" s="7" t="s">
        <v>45</v>
      </c>
    </row>
    <row r="559" spans="1:4" x14ac:dyDescent="0.2">
      <c r="A559" s="12">
        <v>32951</v>
      </c>
      <c r="B559" s="6">
        <v>13</v>
      </c>
      <c r="C559" s="6">
        <v>9</v>
      </c>
      <c r="D559" s="7" t="s">
        <v>45</v>
      </c>
    </row>
    <row r="560" spans="1:4" x14ac:dyDescent="0.2">
      <c r="A560" s="12">
        <v>32952</v>
      </c>
      <c r="B560" s="6">
        <v>8</v>
      </c>
      <c r="C560" s="6">
        <v>9</v>
      </c>
      <c r="D560" s="7" t="s">
        <v>45</v>
      </c>
    </row>
    <row r="561" spans="1:4" x14ac:dyDescent="0.2">
      <c r="A561" s="12">
        <v>32953</v>
      </c>
      <c r="B561" s="6">
        <v>6</v>
      </c>
      <c r="C561" s="6">
        <v>9</v>
      </c>
      <c r="D561" s="7" t="s">
        <v>45</v>
      </c>
    </row>
    <row r="562" spans="1:4" x14ac:dyDescent="0.2">
      <c r="A562" s="12">
        <v>32954</v>
      </c>
      <c r="B562" s="6">
        <v>6</v>
      </c>
      <c r="C562" s="6">
        <v>9</v>
      </c>
      <c r="D562" s="7" t="s">
        <v>45</v>
      </c>
    </row>
    <row r="563" spans="1:4" x14ac:dyDescent="0.2">
      <c r="A563" s="12">
        <v>32955</v>
      </c>
      <c r="B563" s="6">
        <v>6</v>
      </c>
      <c r="C563" s="6">
        <v>9</v>
      </c>
      <c r="D563" s="7" t="s">
        <v>45</v>
      </c>
    </row>
    <row r="564" spans="1:4" x14ac:dyDescent="0.2">
      <c r="A564" s="12">
        <v>32956</v>
      </c>
      <c r="B564" s="6">
        <v>6</v>
      </c>
      <c r="C564" s="6">
        <v>9</v>
      </c>
      <c r="D564" s="7" t="s">
        <v>45</v>
      </c>
    </row>
    <row r="565" spans="1:4" x14ac:dyDescent="0.2">
      <c r="A565" s="12">
        <v>32957</v>
      </c>
      <c r="B565" s="6">
        <v>11</v>
      </c>
      <c r="C565" s="6">
        <v>61</v>
      </c>
      <c r="D565" s="7" t="s">
        <v>46</v>
      </c>
    </row>
    <row r="566" spans="1:4" x14ac:dyDescent="0.2">
      <c r="A566" s="12">
        <v>32958</v>
      </c>
      <c r="B566" s="6">
        <v>10</v>
      </c>
      <c r="C566" s="6">
        <v>61</v>
      </c>
      <c r="D566" s="7" t="s">
        <v>46</v>
      </c>
    </row>
    <row r="567" spans="1:4" x14ac:dyDescent="0.2">
      <c r="A567" s="12">
        <v>32959</v>
      </c>
      <c r="B567" s="6">
        <v>5</v>
      </c>
      <c r="C567" s="6">
        <v>9</v>
      </c>
      <c r="D567" s="7" t="s">
        <v>45</v>
      </c>
    </row>
    <row r="568" spans="1:4" x14ac:dyDescent="0.2">
      <c r="A568" s="12">
        <v>32960</v>
      </c>
      <c r="B568" s="6">
        <v>12</v>
      </c>
      <c r="C568" s="6">
        <v>61</v>
      </c>
      <c r="D568" s="7" t="s">
        <v>46</v>
      </c>
    </row>
    <row r="569" spans="1:4" x14ac:dyDescent="0.2">
      <c r="A569" s="12">
        <v>32961</v>
      </c>
      <c r="B569" s="6">
        <v>12</v>
      </c>
      <c r="C569" s="6">
        <v>61</v>
      </c>
      <c r="D569" s="7" t="s">
        <v>46</v>
      </c>
    </row>
    <row r="570" spans="1:4" x14ac:dyDescent="0.2">
      <c r="A570" s="12">
        <v>32962</v>
      </c>
      <c r="B570" s="6">
        <v>11</v>
      </c>
      <c r="C570" s="6">
        <v>61</v>
      </c>
      <c r="D570" s="7" t="s">
        <v>46</v>
      </c>
    </row>
    <row r="571" spans="1:4" x14ac:dyDescent="0.2">
      <c r="A571" s="12">
        <v>32963</v>
      </c>
      <c r="B571" s="6">
        <v>14</v>
      </c>
      <c r="C571" s="6">
        <v>61</v>
      </c>
      <c r="D571" s="7" t="s">
        <v>46</v>
      </c>
    </row>
    <row r="572" spans="1:4" x14ac:dyDescent="0.2">
      <c r="A572" s="12">
        <v>32964</v>
      </c>
      <c r="B572" s="6">
        <v>14</v>
      </c>
      <c r="C572" s="6">
        <v>61</v>
      </c>
      <c r="D572" s="7" t="s">
        <v>46</v>
      </c>
    </row>
    <row r="573" spans="1:4" x14ac:dyDescent="0.2">
      <c r="A573" s="12">
        <v>32965</v>
      </c>
      <c r="B573" s="6">
        <v>13</v>
      </c>
      <c r="C573" s="6">
        <v>61</v>
      </c>
      <c r="D573" s="7" t="s">
        <v>46</v>
      </c>
    </row>
    <row r="574" spans="1:4" x14ac:dyDescent="0.2">
      <c r="A574" s="12">
        <v>32966</v>
      </c>
      <c r="B574" s="6">
        <v>8</v>
      </c>
      <c r="C574" s="6">
        <v>61</v>
      </c>
      <c r="D574" s="7" t="s">
        <v>46</v>
      </c>
    </row>
    <row r="575" spans="1:4" x14ac:dyDescent="0.2">
      <c r="A575" s="12">
        <v>32967</v>
      </c>
      <c r="B575" s="6">
        <v>9</v>
      </c>
      <c r="C575" s="6">
        <v>61</v>
      </c>
      <c r="D575" s="7" t="s">
        <v>46</v>
      </c>
    </row>
    <row r="576" spans="1:4" x14ac:dyDescent="0.2">
      <c r="A576" s="12">
        <v>32968</v>
      </c>
      <c r="B576" s="6">
        <v>8</v>
      </c>
      <c r="C576" s="6">
        <v>61</v>
      </c>
      <c r="D576" s="7" t="s">
        <v>46</v>
      </c>
    </row>
    <row r="577" spans="1:4" x14ac:dyDescent="0.2">
      <c r="A577" s="12">
        <v>32969</v>
      </c>
      <c r="B577" s="6">
        <v>11</v>
      </c>
      <c r="C577" s="6">
        <v>61</v>
      </c>
      <c r="D577" s="7" t="s">
        <v>46</v>
      </c>
    </row>
    <row r="578" spans="1:4" x14ac:dyDescent="0.2">
      <c r="A578" s="12">
        <v>32970</v>
      </c>
      <c r="B578" s="6">
        <v>9</v>
      </c>
      <c r="C578" s="6">
        <v>61</v>
      </c>
      <c r="D578" s="7" t="s">
        <v>46</v>
      </c>
    </row>
    <row r="579" spans="1:4" x14ac:dyDescent="0.2">
      <c r="A579" s="12">
        <v>32971</v>
      </c>
      <c r="B579" s="6">
        <v>11</v>
      </c>
      <c r="C579" s="6">
        <v>61</v>
      </c>
      <c r="D579" s="7" t="s">
        <v>46</v>
      </c>
    </row>
    <row r="580" spans="1:4" x14ac:dyDescent="0.2">
      <c r="A580" s="12">
        <v>32976</v>
      </c>
      <c r="B580" s="6">
        <v>11</v>
      </c>
      <c r="C580" s="6">
        <v>9</v>
      </c>
      <c r="D580" s="7" t="s">
        <v>45</v>
      </c>
    </row>
    <row r="581" spans="1:4" x14ac:dyDescent="0.2">
      <c r="A581" s="12">
        <v>32978</v>
      </c>
      <c r="B581" s="6">
        <v>10</v>
      </c>
      <c r="C581" s="6">
        <v>61</v>
      </c>
      <c r="D581" s="7" t="s">
        <v>46</v>
      </c>
    </row>
    <row r="582" spans="1:4" x14ac:dyDescent="0.2">
      <c r="A582" s="12">
        <v>33001</v>
      </c>
      <c r="B582" s="6">
        <v>23</v>
      </c>
      <c r="C582" s="6">
        <v>87</v>
      </c>
      <c r="D582" s="7" t="s">
        <v>47</v>
      </c>
    </row>
    <row r="583" spans="1:4" x14ac:dyDescent="0.2">
      <c r="A583" s="12">
        <v>33002</v>
      </c>
      <c r="B583" s="6">
        <v>12</v>
      </c>
      <c r="C583" s="6">
        <v>86</v>
      </c>
      <c r="D583" s="7" t="s">
        <v>48</v>
      </c>
    </row>
    <row r="584" spans="1:4" x14ac:dyDescent="0.2">
      <c r="A584" s="12">
        <v>33004</v>
      </c>
      <c r="B584" s="6">
        <v>18</v>
      </c>
      <c r="C584" s="6">
        <v>11</v>
      </c>
      <c r="D584" s="7" t="s">
        <v>49</v>
      </c>
    </row>
    <row r="585" spans="1:4" x14ac:dyDescent="0.2">
      <c r="A585" s="12">
        <v>33008</v>
      </c>
      <c r="B585" s="6">
        <v>19</v>
      </c>
      <c r="C585" s="6">
        <v>11</v>
      </c>
      <c r="D585" s="7" t="s">
        <v>49</v>
      </c>
    </row>
    <row r="586" spans="1:4" x14ac:dyDescent="0.2">
      <c r="A586" s="12">
        <v>33009</v>
      </c>
      <c r="B586" s="6">
        <v>19</v>
      </c>
      <c r="C586" s="6">
        <v>11</v>
      </c>
      <c r="D586" s="7" t="s">
        <v>49</v>
      </c>
    </row>
    <row r="587" spans="1:4" x14ac:dyDescent="0.2">
      <c r="A587" s="12">
        <v>33010</v>
      </c>
      <c r="B587" s="6">
        <v>12</v>
      </c>
      <c r="C587" s="6">
        <v>86</v>
      </c>
      <c r="D587" s="7" t="s">
        <v>48</v>
      </c>
    </row>
    <row r="588" spans="1:4" x14ac:dyDescent="0.2">
      <c r="A588" s="12">
        <v>33011</v>
      </c>
      <c r="B588" s="6">
        <v>12</v>
      </c>
      <c r="C588" s="6">
        <v>86</v>
      </c>
      <c r="D588" s="7" t="s">
        <v>48</v>
      </c>
    </row>
    <row r="589" spans="1:4" x14ac:dyDescent="0.2">
      <c r="A589" s="12">
        <v>33012</v>
      </c>
      <c r="B589" s="6">
        <v>11</v>
      </c>
      <c r="C589" s="6">
        <v>86</v>
      </c>
      <c r="D589" s="7" t="s">
        <v>48</v>
      </c>
    </row>
    <row r="590" spans="1:4" x14ac:dyDescent="0.2">
      <c r="A590" s="12">
        <v>33013</v>
      </c>
      <c r="B590" s="6">
        <v>12</v>
      </c>
      <c r="C590" s="6">
        <v>86</v>
      </c>
      <c r="D590" s="7" t="s">
        <v>48</v>
      </c>
    </row>
    <row r="591" spans="1:4" x14ac:dyDescent="0.2">
      <c r="A591" s="12">
        <v>33014</v>
      </c>
      <c r="B591" s="6">
        <v>12</v>
      </c>
      <c r="C591" s="6">
        <v>86</v>
      </c>
      <c r="D591" s="7" t="s">
        <v>48</v>
      </c>
    </row>
    <row r="592" spans="1:4" x14ac:dyDescent="0.2">
      <c r="A592" s="12">
        <v>33015</v>
      </c>
      <c r="B592" s="6">
        <v>11</v>
      </c>
      <c r="C592" s="6">
        <v>86</v>
      </c>
      <c r="D592" s="7" t="s">
        <v>48</v>
      </c>
    </row>
    <row r="593" spans="1:4" x14ac:dyDescent="0.2">
      <c r="A593" s="12">
        <v>33016</v>
      </c>
      <c r="B593" s="6">
        <v>10</v>
      </c>
      <c r="C593" s="6">
        <v>86</v>
      </c>
      <c r="D593" s="7" t="s">
        <v>48</v>
      </c>
    </row>
    <row r="594" spans="1:4" x14ac:dyDescent="0.2">
      <c r="A594" s="12">
        <v>33017</v>
      </c>
      <c r="B594" s="6">
        <v>11</v>
      </c>
      <c r="C594" s="6">
        <v>86</v>
      </c>
      <c r="D594" s="7" t="s">
        <v>48</v>
      </c>
    </row>
    <row r="595" spans="1:4" x14ac:dyDescent="0.2">
      <c r="A595" s="12">
        <v>33018</v>
      </c>
      <c r="B595" s="6">
        <v>11</v>
      </c>
      <c r="C595" s="6">
        <v>86</v>
      </c>
      <c r="D595" s="7" t="s">
        <v>48</v>
      </c>
    </row>
    <row r="596" spans="1:4" x14ac:dyDescent="0.2">
      <c r="A596" s="12">
        <v>33019</v>
      </c>
      <c r="B596" s="6">
        <v>21</v>
      </c>
      <c r="C596" s="6">
        <v>11</v>
      </c>
      <c r="D596" s="7" t="s">
        <v>49</v>
      </c>
    </row>
    <row r="597" spans="1:4" x14ac:dyDescent="0.2">
      <c r="A597" s="12">
        <v>33020</v>
      </c>
      <c r="B597" s="6">
        <v>18</v>
      </c>
      <c r="C597" s="6">
        <v>11</v>
      </c>
      <c r="D597" s="7" t="s">
        <v>49</v>
      </c>
    </row>
    <row r="598" spans="1:4" x14ac:dyDescent="0.2">
      <c r="A598" s="12">
        <v>33021</v>
      </c>
      <c r="B598" s="6">
        <v>12</v>
      </c>
      <c r="C598" s="6">
        <v>11</v>
      </c>
      <c r="D598" s="7" t="s">
        <v>49</v>
      </c>
    </row>
    <row r="599" spans="1:4" x14ac:dyDescent="0.2">
      <c r="A599" s="12">
        <v>33022</v>
      </c>
      <c r="B599" s="6">
        <v>18</v>
      </c>
      <c r="C599" s="6">
        <v>11</v>
      </c>
      <c r="D599" s="7" t="s">
        <v>49</v>
      </c>
    </row>
    <row r="600" spans="1:4" x14ac:dyDescent="0.2">
      <c r="A600" s="12">
        <v>33023</v>
      </c>
      <c r="B600" s="6">
        <v>12</v>
      </c>
      <c r="C600" s="6">
        <v>11</v>
      </c>
      <c r="D600" s="7" t="s">
        <v>49</v>
      </c>
    </row>
    <row r="601" spans="1:4" x14ac:dyDescent="0.2">
      <c r="A601" s="12">
        <v>33024</v>
      </c>
      <c r="B601" s="6">
        <v>11</v>
      </c>
      <c r="C601" s="6">
        <v>11</v>
      </c>
      <c r="D601" s="7" t="s">
        <v>49</v>
      </c>
    </row>
    <row r="602" spans="1:4" x14ac:dyDescent="0.2">
      <c r="A602" s="12">
        <v>33025</v>
      </c>
      <c r="B602" s="6">
        <v>10</v>
      </c>
      <c r="C602" s="6">
        <v>11</v>
      </c>
      <c r="D602" s="7" t="s">
        <v>49</v>
      </c>
    </row>
    <row r="603" spans="1:4" x14ac:dyDescent="0.2">
      <c r="A603" s="12">
        <v>33026</v>
      </c>
      <c r="B603" s="6">
        <v>11</v>
      </c>
      <c r="C603" s="6">
        <v>11</v>
      </c>
      <c r="D603" s="7" t="s">
        <v>49</v>
      </c>
    </row>
    <row r="604" spans="1:4" x14ac:dyDescent="0.2">
      <c r="A604" s="12">
        <v>33027</v>
      </c>
      <c r="B604" s="6">
        <v>10</v>
      </c>
      <c r="C604" s="6">
        <v>11</v>
      </c>
      <c r="D604" s="7" t="s">
        <v>49</v>
      </c>
    </row>
    <row r="605" spans="1:4" x14ac:dyDescent="0.2">
      <c r="A605" s="12">
        <v>33028</v>
      </c>
      <c r="B605" s="6">
        <v>8</v>
      </c>
      <c r="C605" s="6">
        <v>11</v>
      </c>
      <c r="D605" s="7" t="s">
        <v>49</v>
      </c>
    </row>
    <row r="606" spans="1:4" x14ac:dyDescent="0.2">
      <c r="A606" s="12">
        <v>33029</v>
      </c>
      <c r="B606" s="6">
        <v>9</v>
      </c>
      <c r="C606" s="6">
        <v>11</v>
      </c>
      <c r="D606" s="7" t="s">
        <v>49</v>
      </c>
    </row>
    <row r="607" spans="1:4" x14ac:dyDescent="0.2">
      <c r="A607" s="12">
        <v>33030</v>
      </c>
      <c r="B607" s="6">
        <v>14</v>
      </c>
      <c r="C607" s="6">
        <v>86</v>
      </c>
      <c r="D607" s="7" t="s">
        <v>48</v>
      </c>
    </row>
    <row r="608" spans="1:4" x14ac:dyDescent="0.2">
      <c r="A608" s="12">
        <v>33031</v>
      </c>
      <c r="B608" s="6">
        <v>15</v>
      </c>
      <c r="C608" s="6">
        <v>86</v>
      </c>
      <c r="D608" s="7" t="s">
        <v>48</v>
      </c>
    </row>
    <row r="609" spans="1:4" x14ac:dyDescent="0.2">
      <c r="A609" s="12">
        <v>33032</v>
      </c>
      <c r="B609" s="6">
        <v>14</v>
      </c>
      <c r="C609" s="6">
        <v>86</v>
      </c>
      <c r="D609" s="7" t="s">
        <v>48</v>
      </c>
    </row>
    <row r="610" spans="1:4" x14ac:dyDescent="0.2">
      <c r="A610" s="12">
        <v>33033</v>
      </c>
      <c r="B610" s="6">
        <v>14</v>
      </c>
      <c r="C610" s="6">
        <v>86</v>
      </c>
      <c r="D610" s="7" t="s">
        <v>48</v>
      </c>
    </row>
    <row r="611" spans="1:4" x14ac:dyDescent="0.2">
      <c r="A611" s="12">
        <v>33034</v>
      </c>
      <c r="B611" s="6">
        <v>13</v>
      </c>
      <c r="C611" s="6">
        <v>86</v>
      </c>
      <c r="D611" s="7" t="s">
        <v>48</v>
      </c>
    </row>
    <row r="612" spans="1:4" x14ac:dyDescent="0.2">
      <c r="A612" s="12">
        <v>33035</v>
      </c>
      <c r="B612" s="6">
        <v>13</v>
      </c>
      <c r="C612" s="6">
        <v>86</v>
      </c>
      <c r="D612" s="7" t="s">
        <v>48</v>
      </c>
    </row>
    <row r="613" spans="1:4" x14ac:dyDescent="0.2">
      <c r="A613" s="12">
        <v>33036</v>
      </c>
      <c r="B613" s="6">
        <v>24</v>
      </c>
      <c r="C613" s="6">
        <v>87</v>
      </c>
      <c r="D613" s="7" t="s">
        <v>47</v>
      </c>
    </row>
    <row r="614" spans="1:4" x14ac:dyDescent="0.2">
      <c r="A614" s="12">
        <v>33037</v>
      </c>
      <c r="B614" s="6">
        <v>23</v>
      </c>
      <c r="C614" s="6">
        <v>87</v>
      </c>
      <c r="D614" s="7" t="s">
        <v>47</v>
      </c>
    </row>
    <row r="615" spans="1:4" x14ac:dyDescent="0.2">
      <c r="A615" s="12">
        <v>33039</v>
      </c>
      <c r="B615" s="6">
        <v>14</v>
      </c>
      <c r="C615" s="6">
        <v>86</v>
      </c>
      <c r="D615" s="7" t="s">
        <v>48</v>
      </c>
    </row>
    <row r="616" spans="1:4" x14ac:dyDescent="0.2">
      <c r="A616" s="12">
        <v>33040</v>
      </c>
      <c r="B616" s="6">
        <v>20</v>
      </c>
      <c r="C616" s="6">
        <v>87</v>
      </c>
      <c r="D616" s="7" t="s">
        <v>47</v>
      </c>
    </row>
    <row r="617" spans="1:4" x14ac:dyDescent="0.2">
      <c r="A617" s="12">
        <v>33041</v>
      </c>
      <c r="B617" s="6">
        <v>20</v>
      </c>
      <c r="C617" s="6">
        <v>87</v>
      </c>
      <c r="D617" s="7" t="s">
        <v>47</v>
      </c>
    </row>
    <row r="618" spans="1:4" x14ac:dyDescent="0.2">
      <c r="A618" s="12">
        <v>33042</v>
      </c>
      <c r="B618" s="6">
        <v>19</v>
      </c>
      <c r="C618" s="6">
        <v>87</v>
      </c>
      <c r="D618" s="7" t="s">
        <v>47</v>
      </c>
    </row>
    <row r="619" spans="1:4" x14ac:dyDescent="0.2">
      <c r="A619" s="12">
        <v>33043</v>
      </c>
      <c r="B619" s="6">
        <v>19</v>
      </c>
      <c r="C619" s="6">
        <v>87</v>
      </c>
      <c r="D619" s="7" t="s">
        <v>47</v>
      </c>
    </row>
    <row r="620" spans="1:4" x14ac:dyDescent="0.2">
      <c r="A620" s="12">
        <v>33045</v>
      </c>
      <c r="B620" s="6">
        <v>20</v>
      </c>
      <c r="C620" s="6">
        <v>87</v>
      </c>
      <c r="D620" s="7" t="s">
        <v>47</v>
      </c>
    </row>
    <row r="621" spans="1:4" x14ac:dyDescent="0.2">
      <c r="A621" s="12">
        <v>33050</v>
      </c>
      <c r="B621" s="6">
        <v>21</v>
      </c>
      <c r="C621" s="6">
        <v>87</v>
      </c>
      <c r="D621" s="7" t="s">
        <v>47</v>
      </c>
    </row>
    <row r="622" spans="1:4" x14ac:dyDescent="0.2">
      <c r="A622" s="12">
        <v>33051</v>
      </c>
      <c r="B622" s="6">
        <v>21</v>
      </c>
      <c r="C622" s="6">
        <v>87</v>
      </c>
      <c r="D622" s="7" t="s">
        <v>47</v>
      </c>
    </row>
    <row r="623" spans="1:4" x14ac:dyDescent="0.2">
      <c r="A623" s="12">
        <v>33052</v>
      </c>
      <c r="B623" s="6">
        <v>21</v>
      </c>
      <c r="C623" s="6">
        <v>87</v>
      </c>
      <c r="D623" s="7" t="s">
        <v>47</v>
      </c>
    </row>
    <row r="624" spans="1:4" x14ac:dyDescent="0.2">
      <c r="A624" s="12">
        <v>33054</v>
      </c>
      <c r="B624" s="6">
        <v>12</v>
      </c>
      <c r="C624" s="6">
        <v>86</v>
      </c>
      <c r="D624" s="7" t="s">
        <v>48</v>
      </c>
    </row>
    <row r="625" spans="1:4" x14ac:dyDescent="0.2">
      <c r="A625" s="12">
        <v>33055</v>
      </c>
      <c r="B625" s="6">
        <v>11</v>
      </c>
      <c r="C625" s="6">
        <v>86</v>
      </c>
      <c r="D625" s="7" t="s">
        <v>48</v>
      </c>
    </row>
    <row r="626" spans="1:4" x14ac:dyDescent="0.2">
      <c r="A626" s="12">
        <v>33056</v>
      </c>
      <c r="B626" s="6">
        <v>11</v>
      </c>
      <c r="C626" s="6">
        <v>86</v>
      </c>
      <c r="D626" s="7" t="s">
        <v>48</v>
      </c>
    </row>
    <row r="627" spans="1:4" x14ac:dyDescent="0.2">
      <c r="A627" s="12">
        <v>33060</v>
      </c>
      <c r="B627" s="6">
        <v>16</v>
      </c>
      <c r="C627" s="6">
        <v>11</v>
      </c>
      <c r="D627" s="7" t="s">
        <v>49</v>
      </c>
    </row>
    <row r="628" spans="1:4" x14ac:dyDescent="0.2">
      <c r="A628" s="12">
        <v>33061</v>
      </c>
      <c r="B628" s="6">
        <v>16</v>
      </c>
      <c r="C628" s="6">
        <v>11</v>
      </c>
      <c r="D628" s="7" t="s">
        <v>49</v>
      </c>
    </row>
    <row r="629" spans="1:4" x14ac:dyDescent="0.2">
      <c r="A629" s="12">
        <v>33062</v>
      </c>
      <c r="B629" s="6">
        <v>20</v>
      </c>
      <c r="C629" s="6">
        <v>11</v>
      </c>
      <c r="D629" s="7" t="s">
        <v>49</v>
      </c>
    </row>
    <row r="630" spans="1:4" x14ac:dyDescent="0.2">
      <c r="A630" s="12">
        <v>33063</v>
      </c>
      <c r="B630" s="6">
        <v>9</v>
      </c>
      <c r="C630" s="6">
        <v>11</v>
      </c>
      <c r="D630" s="7" t="s">
        <v>49</v>
      </c>
    </row>
    <row r="631" spans="1:4" x14ac:dyDescent="0.2">
      <c r="A631" s="12">
        <v>33064</v>
      </c>
      <c r="B631" s="6">
        <v>15</v>
      </c>
      <c r="C631" s="6">
        <v>11</v>
      </c>
      <c r="D631" s="7" t="s">
        <v>49</v>
      </c>
    </row>
    <row r="632" spans="1:4" x14ac:dyDescent="0.2">
      <c r="A632" s="12">
        <v>33065</v>
      </c>
      <c r="B632" s="6">
        <v>10</v>
      </c>
      <c r="C632" s="6">
        <v>11</v>
      </c>
      <c r="D632" s="7" t="s">
        <v>49</v>
      </c>
    </row>
    <row r="633" spans="1:4" x14ac:dyDescent="0.2">
      <c r="A633" s="12">
        <v>33066</v>
      </c>
      <c r="B633" s="6">
        <v>10</v>
      </c>
      <c r="C633" s="6">
        <v>11</v>
      </c>
      <c r="D633" s="7" t="s">
        <v>49</v>
      </c>
    </row>
    <row r="634" spans="1:4" x14ac:dyDescent="0.2">
      <c r="A634" s="12">
        <v>33067</v>
      </c>
      <c r="B634" s="6">
        <v>10</v>
      </c>
      <c r="C634" s="6">
        <v>11</v>
      </c>
      <c r="D634" s="7" t="s">
        <v>49</v>
      </c>
    </row>
    <row r="635" spans="1:4" x14ac:dyDescent="0.2">
      <c r="A635" s="12">
        <v>33068</v>
      </c>
      <c r="B635" s="6">
        <v>10</v>
      </c>
      <c r="C635" s="6">
        <v>11</v>
      </c>
      <c r="D635" s="7" t="s">
        <v>49</v>
      </c>
    </row>
    <row r="636" spans="1:4" x14ac:dyDescent="0.2">
      <c r="A636" s="12">
        <v>33069</v>
      </c>
      <c r="B636" s="6">
        <v>12</v>
      </c>
      <c r="C636" s="6">
        <v>11</v>
      </c>
      <c r="D636" s="7" t="s">
        <v>49</v>
      </c>
    </row>
    <row r="637" spans="1:4" x14ac:dyDescent="0.2">
      <c r="A637" s="12">
        <v>33070</v>
      </c>
      <c r="B637" s="6">
        <v>25</v>
      </c>
      <c r="C637" s="6">
        <v>87</v>
      </c>
      <c r="D637" s="7" t="s">
        <v>47</v>
      </c>
    </row>
    <row r="638" spans="1:4" x14ac:dyDescent="0.2">
      <c r="A638" s="12">
        <v>33071</v>
      </c>
      <c r="B638" s="6">
        <v>10</v>
      </c>
      <c r="C638" s="6">
        <v>11</v>
      </c>
      <c r="D638" s="7" t="s">
        <v>49</v>
      </c>
    </row>
    <row r="639" spans="1:4" x14ac:dyDescent="0.2">
      <c r="A639" s="12">
        <v>33072</v>
      </c>
      <c r="B639" s="6">
        <v>14</v>
      </c>
      <c r="C639" s="6">
        <v>11</v>
      </c>
      <c r="D639" s="7" t="s">
        <v>49</v>
      </c>
    </row>
    <row r="640" spans="1:4" x14ac:dyDescent="0.2">
      <c r="A640" s="12">
        <v>33073</v>
      </c>
      <c r="B640" s="6">
        <v>9</v>
      </c>
      <c r="C640" s="6">
        <v>11</v>
      </c>
      <c r="D640" s="7" t="s">
        <v>49</v>
      </c>
    </row>
    <row r="641" spans="1:4" x14ac:dyDescent="0.2">
      <c r="A641" s="12">
        <v>33074</v>
      </c>
      <c r="B641" s="6">
        <v>15</v>
      </c>
      <c r="C641" s="6">
        <v>11</v>
      </c>
      <c r="D641" s="7" t="s">
        <v>49</v>
      </c>
    </row>
    <row r="642" spans="1:4" x14ac:dyDescent="0.2">
      <c r="A642" s="12">
        <v>33075</v>
      </c>
      <c r="B642" s="6">
        <v>10</v>
      </c>
      <c r="C642" s="6">
        <v>11</v>
      </c>
      <c r="D642" s="7" t="s">
        <v>49</v>
      </c>
    </row>
    <row r="643" spans="1:4" x14ac:dyDescent="0.2">
      <c r="A643" s="12">
        <v>33076</v>
      </c>
      <c r="B643" s="6">
        <v>8</v>
      </c>
      <c r="C643" s="6">
        <v>11</v>
      </c>
      <c r="D643" s="7" t="s">
        <v>49</v>
      </c>
    </row>
    <row r="644" spans="1:4" x14ac:dyDescent="0.2">
      <c r="A644" s="12">
        <v>33077</v>
      </c>
      <c r="B644" s="6">
        <v>10</v>
      </c>
      <c r="C644" s="6">
        <v>11</v>
      </c>
      <c r="D644" s="7" t="s">
        <v>49</v>
      </c>
    </row>
    <row r="645" spans="1:4" x14ac:dyDescent="0.2">
      <c r="A645" s="12">
        <v>33081</v>
      </c>
      <c r="B645" s="6">
        <v>12</v>
      </c>
      <c r="C645" s="6">
        <v>11</v>
      </c>
      <c r="D645" s="7" t="s">
        <v>49</v>
      </c>
    </row>
    <row r="646" spans="1:4" x14ac:dyDescent="0.2">
      <c r="A646" s="12">
        <v>33082</v>
      </c>
      <c r="B646" s="6">
        <v>11</v>
      </c>
      <c r="C646" s="6">
        <v>11</v>
      </c>
      <c r="D646" s="7" t="s">
        <v>49</v>
      </c>
    </row>
    <row r="647" spans="1:4" x14ac:dyDescent="0.2">
      <c r="A647" s="12">
        <v>33083</v>
      </c>
      <c r="B647" s="6">
        <v>11</v>
      </c>
      <c r="C647" s="6">
        <v>11</v>
      </c>
      <c r="D647" s="7" t="s">
        <v>49</v>
      </c>
    </row>
    <row r="648" spans="1:4" x14ac:dyDescent="0.2">
      <c r="A648" s="12">
        <v>33084</v>
      </c>
      <c r="B648" s="6">
        <v>11</v>
      </c>
      <c r="C648" s="6">
        <v>11</v>
      </c>
      <c r="D648" s="7" t="s">
        <v>49</v>
      </c>
    </row>
    <row r="649" spans="1:4" x14ac:dyDescent="0.2">
      <c r="A649" s="12">
        <v>33090</v>
      </c>
      <c r="B649" s="6">
        <v>14</v>
      </c>
      <c r="C649" s="6">
        <v>86</v>
      </c>
      <c r="D649" s="7" t="s">
        <v>48</v>
      </c>
    </row>
    <row r="650" spans="1:4" x14ac:dyDescent="0.2">
      <c r="A650" s="12">
        <v>33092</v>
      </c>
      <c r="B650" s="6">
        <v>14</v>
      </c>
      <c r="C650" s="6">
        <v>86</v>
      </c>
      <c r="D650" s="7" t="s">
        <v>48</v>
      </c>
    </row>
    <row r="651" spans="1:4" x14ac:dyDescent="0.2">
      <c r="A651" s="12">
        <v>33093</v>
      </c>
      <c r="B651" s="6">
        <v>10</v>
      </c>
      <c r="C651" s="6">
        <v>11</v>
      </c>
      <c r="D651" s="7" t="s">
        <v>49</v>
      </c>
    </row>
    <row r="652" spans="1:4" x14ac:dyDescent="0.2">
      <c r="A652" s="12">
        <v>33097</v>
      </c>
      <c r="B652" s="6">
        <v>10</v>
      </c>
      <c r="C652" s="6">
        <v>11</v>
      </c>
      <c r="D652" s="7" t="s">
        <v>49</v>
      </c>
    </row>
    <row r="653" spans="1:4" x14ac:dyDescent="0.2">
      <c r="A653" s="12">
        <v>33101</v>
      </c>
      <c r="B653" s="6">
        <v>19</v>
      </c>
      <c r="C653" s="6">
        <v>86</v>
      </c>
      <c r="D653" s="7" t="s">
        <v>48</v>
      </c>
    </row>
    <row r="654" spans="1:4" x14ac:dyDescent="0.2">
      <c r="A654" s="12">
        <v>33102</v>
      </c>
      <c r="B654" s="6">
        <v>10</v>
      </c>
      <c r="C654" s="6">
        <v>86</v>
      </c>
      <c r="D654" s="7" t="s">
        <v>48</v>
      </c>
    </row>
    <row r="655" spans="1:4" x14ac:dyDescent="0.2">
      <c r="A655" s="12">
        <v>33106</v>
      </c>
      <c r="B655" s="6">
        <v>15</v>
      </c>
      <c r="C655" s="6">
        <v>86</v>
      </c>
      <c r="D655" s="7" t="s">
        <v>48</v>
      </c>
    </row>
    <row r="656" spans="1:4" x14ac:dyDescent="0.2">
      <c r="A656" s="12">
        <v>33109</v>
      </c>
      <c r="B656" s="6">
        <v>25</v>
      </c>
      <c r="C656" s="6">
        <v>86</v>
      </c>
      <c r="D656" s="7" t="s">
        <v>48</v>
      </c>
    </row>
    <row r="657" spans="1:4" x14ac:dyDescent="0.2">
      <c r="A657" s="12">
        <v>33112</v>
      </c>
      <c r="B657" s="6">
        <v>11</v>
      </c>
      <c r="C657" s="6">
        <v>86</v>
      </c>
      <c r="D657" s="7" t="s">
        <v>48</v>
      </c>
    </row>
    <row r="658" spans="1:4" x14ac:dyDescent="0.2">
      <c r="A658" s="12">
        <v>33114</v>
      </c>
      <c r="B658" s="6">
        <v>15</v>
      </c>
      <c r="C658" s="6">
        <v>86</v>
      </c>
      <c r="D658" s="7" t="s">
        <v>48</v>
      </c>
    </row>
    <row r="659" spans="1:4" x14ac:dyDescent="0.2">
      <c r="A659" s="12">
        <v>33116</v>
      </c>
      <c r="B659" s="6">
        <v>14</v>
      </c>
      <c r="C659" s="6">
        <v>86</v>
      </c>
      <c r="D659" s="7" t="s">
        <v>48</v>
      </c>
    </row>
    <row r="660" spans="1:4" x14ac:dyDescent="0.2">
      <c r="A660" s="12">
        <v>33119</v>
      </c>
      <c r="B660" s="6">
        <v>24</v>
      </c>
      <c r="C660" s="6">
        <v>86</v>
      </c>
      <c r="D660" s="7" t="s">
        <v>48</v>
      </c>
    </row>
    <row r="661" spans="1:4" x14ac:dyDescent="0.2">
      <c r="A661" s="12">
        <v>33122</v>
      </c>
      <c r="B661" s="6">
        <v>10</v>
      </c>
      <c r="C661" s="6">
        <v>86</v>
      </c>
      <c r="D661" s="7" t="s">
        <v>48</v>
      </c>
    </row>
    <row r="662" spans="1:4" x14ac:dyDescent="0.2">
      <c r="A662" s="12">
        <v>33124</v>
      </c>
      <c r="B662" s="6">
        <v>16</v>
      </c>
      <c r="C662" s="6">
        <v>86</v>
      </c>
      <c r="D662" s="7" t="s">
        <v>48</v>
      </c>
    </row>
    <row r="663" spans="1:4" x14ac:dyDescent="0.2">
      <c r="A663" s="12">
        <v>33125</v>
      </c>
      <c r="B663" s="6">
        <v>16</v>
      </c>
      <c r="C663" s="6">
        <v>86</v>
      </c>
      <c r="D663" s="7" t="s">
        <v>48</v>
      </c>
    </row>
    <row r="664" spans="1:4" x14ac:dyDescent="0.2">
      <c r="A664" s="12">
        <v>33126</v>
      </c>
      <c r="B664" s="6">
        <v>13</v>
      </c>
      <c r="C664" s="6">
        <v>86</v>
      </c>
      <c r="D664" s="7" t="s">
        <v>48</v>
      </c>
    </row>
    <row r="665" spans="1:4" x14ac:dyDescent="0.2">
      <c r="A665" s="12">
        <v>33127</v>
      </c>
      <c r="B665" s="6">
        <v>17</v>
      </c>
      <c r="C665" s="6">
        <v>86</v>
      </c>
      <c r="D665" s="7" t="s">
        <v>48</v>
      </c>
    </row>
    <row r="666" spans="1:4" x14ac:dyDescent="0.2">
      <c r="A666" s="12">
        <v>33128</v>
      </c>
      <c r="B666" s="6">
        <v>19</v>
      </c>
      <c r="C666" s="6">
        <v>86</v>
      </c>
      <c r="D666" s="7" t="s">
        <v>48</v>
      </c>
    </row>
    <row r="667" spans="1:4" x14ac:dyDescent="0.2">
      <c r="A667" s="12">
        <v>33129</v>
      </c>
      <c r="B667" s="6">
        <v>21</v>
      </c>
      <c r="C667" s="6">
        <v>86</v>
      </c>
      <c r="D667" s="7" t="s">
        <v>48</v>
      </c>
    </row>
    <row r="668" spans="1:4" x14ac:dyDescent="0.2">
      <c r="A668" s="12">
        <v>33130</v>
      </c>
      <c r="B668" s="6">
        <v>19</v>
      </c>
      <c r="C668" s="6">
        <v>86</v>
      </c>
      <c r="D668" s="7" t="s">
        <v>48</v>
      </c>
    </row>
    <row r="669" spans="1:4" x14ac:dyDescent="0.2">
      <c r="A669" s="12">
        <v>33131</v>
      </c>
      <c r="B669" s="6">
        <v>19</v>
      </c>
      <c r="C669" s="6">
        <v>86</v>
      </c>
      <c r="D669" s="7" t="s">
        <v>48</v>
      </c>
    </row>
    <row r="670" spans="1:4" x14ac:dyDescent="0.2">
      <c r="A670" s="12">
        <v>33132</v>
      </c>
      <c r="B670" s="6">
        <v>19</v>
      </c>
      <c r="C670" s="6">
        <v>86</v>
      </c>
      <c r="D670" s="7" t="s">
        <v>48</v>
      </c>
    </row>
    <row r="671" spans="1:4" x14ac:dyDescent="0.2">
      <c r="A671" s="12">
        <v>33133</v>
      </c>
      <c r="B671" s="6">
        <v>19</v>
      </c>
      <c r="C671" s="6">
        <v>86</v>
      </c>
      <c r="D671" s="7" t="s">
        <v>48</v>
      </c>
    </row>
    <row r="672" spans="1:4" x14ac:dyDescent="0.2">
      <c r="A672" s="12">
        <v>33134</v>
      </c>
      <c r="B672" s="6">
        <v>15</v>
      </c>
      <c r="C672" s="6">
        <v>86</v>
      </c>
      <c r="D672" s="7" t="s">
        <v>48</v>
      </c>
    </row>
    <row r="673" spans="1:4" x14ac:dyDescent="0.2">
      <c r="A673" s="12">
        <v>33135</v>
      </c>
      <c r="B673" s="6">
        <v>17</v>
      </c>
      <c r="C673" s="6">
        <v>86</v>
      </c>
      <c r="D673" s="7" t="s">
        <v>48</v>
      </c>
    </row>
    <row r="674" spans="1:4" x14ac:dyDescent="0.2">
      <c r="A674" s="12">
        <v>33136</v>
      </c>
      <c r="B674" s="6">
        <v>17</v>
      </c>
      <c r="C674" s="6">
        <v>86</v>
      </c>
      <c r="D674" s="7" t="s">
        <v>48</v>
      </c>
    </row>
    <row r="675" spans="1:4" x14ac:dyDescent="0.2">
      <c r="A675" s="12">
        <v>33137</v>
      </c>
      <c r="B675" s="6">
        <v>17</v>
      </c>
      <c r="C675" s="6">
        <v>86</v>
      </c>
      <c r="D675" s="7" t="s">
        <v>48</v>
      </c>
    </row>
    <row r="676" spans="1:4" x14ac:dyDescent="0.2">
      <c r="A676" s="12">
        <v>33138</v>
      </c>
      <c r="B676" s="6">
        <v>18</v>
      </c>
      <c r="C676" s="6">
        <v>86</v>
      </c>
      <c r="D676" s="7" t="s">
        <v>48</v>
      </c>
    </row>
    <row r="677" spans="1:4" x14ac:dyDescent="0.2">
      <c r="A677" s="12">
        <v>33139</v>
      </c>
      <c r="B677" s="6">
        <v>24</v>
      </c>
      <c r="C677" s="6">
        <v>86</v>
      </c>
      <c r="D677" s="7" t="s">
        <v>48</v>
      </c>
    </row>
    <row r="678" spans="1:4" x14ac:dyDescent="0.2">
      <c r="A678" s="12">
        <v>33140</v>
      </c>
      <c r="B678" s="6">
        <v>24</v>
      </c>
      <c r="C678" s="6">
        <v>86</v>
      </c>
      <c r="D678" s="7" t="s">
        <v>48</v>
      </c>
    </row>
    <row r="679" spans="1:4" x14ac:dyDescent="0.2">
      <c r="A679" s="12">
        <v>33141</v>
      </c>
      <c r="B679" s="6">
        <v>23</v>
      </c>
      <c r="C679" s="6">
        <v>86</v>
      </c>
      <c r="D679" s="7" t="s">
        <v>48</v>
      </c>
    </row>
    <row r="680" spans="1:4" x14ac:dyDescent="0.2">
      <c r="A680" s="12">
        <v>33142</v>
      </c>
      <c r="B680" s="6">
        <v>14</v>
      </c>
      <c r="C680" s="6">
        <v>86</v>
      </c>
      <c r="D680" s="7" t="s">
        <v>48</v>
      </c>
    </row>
    <row r="681" spans="1:4" x14ac:dyDescent="0.2">
      <c r="A681" s="12">
        <v>33143</v>
      </c>
      <c r="B681" s="6">
        <v>17</v>
      </c>
      <c r="C681" s="6">
        <v>86</v>
      </c>
      <c r="D681" s="7" t="s">
        <v>48</v>
      </c>
    </row>
    <row r="682" spans="1:4" x14ac:dyDescent="0.2">
      <c r="A682" s="12">
        <v>33144</v>
      </c>
      <c r="B682" s="6">
        <v>13</v>
      </c>
      <c r="C682" s="6">
        <v>86</v>
      </c>
      <c r="D682" s="7" t="s">
        <v>48</v>
      </c>
    </row>
    <row r="683" spans="1:4" x14ac:dyDescent="0.2">
      <c r="A683" s="12">
        <v>33145</v>
      </c>
      <c r="B683" s="6">
        <v>18</v>
      </c>
      <c r="C683" s="6">
        <v>86</v>
      </c>
      <c r="D683" s="7" t="s">
        <v>48</v>
      </c>
    </row>
    <row r="684" spans="1:4" x14ac:dyDescent="0.2">
      <c r="A684" s="12">
        <v>33146</v>
      </c>
      <c r="B684" s="6">
        <v>17</v>
      </c>
      <c r="C684" s="6">
        <v>86</v>
      </c>
      <c r="D684" s="7" t="s">
        <v>48</v>
      </c>
    </row>
    <row r="685" spans="1:4" x14ac:dyDescent="0.2">
      <c r="A685" s="12">
        <v>33147</v>
      </c>
      <c r="B685" s="6">
        <v>13</v>
      </c>
      <c r="C685" s="6">
        <v>86</v>
      </c>
      <c r="D685" s="7" t="s">
        <v>48</v>
      </c>
    </row>
    <row r="686" spans="1:4" x14ac:dyDescent="0.2">
      <c r="A686" s="12">
        <v>33149</v>
      </c>
      <c r="B686" s="6">
        <v>25</v>
      </c>
      <c r="C686" s="6">
        <v>86</v>
      </c>
      <c r="D686" s="7" t="s">
        <v>48</v>
      </c>
    </row>
    <row r="687" spans="1:4" x14ac:dyDescent="0.2">
      <c r="A687" s="12">
        <v>33150</v>
      </c>
      <c r="B687" s="6">
        <v>16</v>
      </c>
      <c r="C687" s="6">
        <v>86</v>
      </c>
      <c r="D687" s="7" t="s">
        <v>48</v>
      </c>
    </row>
    <row r="688" spans="1:4" x14ac:dyDescent="0.2">
      <c r="A688" s="12">
        <v>33152</v>
      </c>
      <c r="B688" s="6">
        <v>10</v>
      </c>
      <c r="C688" s="6">
        <v>86</v>
      </c>
      <c r="D688" s="7" t="s">
        <v>48</v>
      </c>
    </row>
    <row r="689" spans="1:4" x14ac:dyDescent="0.2">
      <c r="A689" s="12">
        <v>33153</v>
      </c>
      <c r="B689" s="6">
        <v>18</v>
      </c>
      <c r="C689" s="6">
        <v>86</v>
      </c>
      <c r="D689" s="7" t="s">
        <v>48</v>
      </c>
    </row>
    <row r="690" spans="1:4" x14ac:dyDescent="0.2">
      <c r="A690" s="12">
        <v>33154</v>
      </c>
      <c r="B690" s="6">
        <v>23</v>
      </c>
      <c r="C690" s="6">
        <v>86</v>
      </c>
      <c r="D690" s="7" t="s">
        <v>48</v>
      </c>
    </row>
    <row r="691" spans="1:4" x14ac:dyDescent="0.2">
      <c r="A691" s="12">
        <v>33155</v>
      </c>
      <c r="B691" s="6">
        <v>14</v>
      </c>
      <c r="C691" s="6">
        <v>86</v>
      </c>
      <c r="D691" s="7" t="s">
        <v>48</v>
      </c>
    </row>
    <row r="692" spans="1:4" x14ac:dyDescent="0.2">
      <c r="A692" s="12">
        <v>33156</v>
      </c>
      <c r="B692" s="6">
        <v>17</v>
      </c>
      <c r="C692" s="6">
        <v>86</v>
      </c>
      <c r="D692" s="7" t="s">
        <v>48</v>
      </c>
    </row>
    <row r="693" spans="1:4" x14ac:dyDescent="0.2">
      <c r="A693" s="12">
        <v>33157</v>
      </c>
      <c r="B693" s="6">
        <v>16</v>
      </c>
      <c r="C693" s="6">
        <v>86</v>
      </c>
      <c r="D693" s="7" t="s">
        <v>48</v>
      </c>
    </row>
    <row r="694" spans="1:4" x14ac:dyDescent="0.2">
      <c r="A694" s="12">
        <v>33158</v>
      </c>
      <c r="B694" s="6">
        <v>19</v>
      </c>
      <c r="C694" s="6">
        <v>86</v>
      </c>
      <c r="D694" s="7" t="s">
        <v>48</v>
      </c>
    </row>
    <row r="695" spans="1:4" x14ac:dyDescent="0.2">
      <c r="A695" s="12">
        <v>33160</v>
      </c>
      <c r="B695" s="6">
        <v>22</v>
      </c>
      <c r="C695" s="6">
        <v>86</v>
      </c>
      <c r="D695" s="7" t="s">
        <v>48</v>
      </c>
    </row>
    <row r="696" spans="1:4" x14ac:dyDescent="0.2">
      <c r="A696" s="12">
        <v>33161</v>
      </c>
      <c r="B696" s="6">
        <v>17</v>
      </c>
      <c r="C696" s="6">
        <v>86</v>
      </c>
      <c r="D696" s="7" t="s">
        <v>48</v>
      </c>
    </row>
    <row r="697" spans="1:4" x14ac:dyDescent="0.2">
      <c r="A697" s="12">
        <v>33162</v>
      </c>
      <c r="B697" s="6">
        <v>16</v>
      </c>
      <c r="C697" s="6">
        <v>86</v>
      </c>
      <c r="D697" s="7" t="s">
        <v>48</v>
      </c>
    </row>
    <row r="698" spans="1:4" x14ac:dyDescent="0.2">
      <c r="A698" s="12">
        <v>33163</v>
      </c>
      <c r="B698" s="6">
        <v>20</v>
      </c>
      <c r="C698" s="6">
        <v>86</v>
      </c>
      <c r="D698" s="7" t="s">
        <v>48</v>
      </c>
    </row>
    <row r="699" spans="1:4" x14ac:dyDescent="0.2">
      <c r="A699" s="12">
        <v>33164</v>
      </c>
      <c r="B699" s="6">
        <v>16</v>
      </c>
      <c r="C699" s="6">
        <v>86</v>
      </c>
      <c r="D699" s="7" t="s">
        <v>48</v>
      </c>
    </row>
    <row r="700" spans="1:4" x14ac:dyDescent="0.2">
      <c r="A700" s="12">
        <v>33165</v>
      </c>
      <c r="B700" s="6">
        <v>13</v>
      </c>
      <c r="C700" s="6">
        <v>86</v>
      </c>
      <c r="D700" s="7" t="s">
        <v>48</v>
      </c>
    </row>
    <row r="701" spans="1:4" x14ac:dyDescent="0.2">
      <c r="A701" s="12">
        <v>33166</v>
      </c>
      <c r="B701" s="6">
        <v>12</v>
      </c>
      <c r="C701" s="6">
        <v>86</v>
      </c>
      <c r="D701" s="7" t="s">
        <v>48</v>
      </c>
    </row>
    <row r="702" spans="1:4" x14ac:dyDescent="0.2">
      <c r="A702" s="12">
        <v>33167</v>
      </c>
      <c r="B702" s="6">
        <v>13</v>
      </c>
      <c r="C702" s="6">
        <v>86</v>
      </c>
      <c r="D702" s="7" t="s">
        <v>48</v>
      </c>
    </row>
    <row r="703" spans="1:4" x14ac:dyDescent="0.2">
      <c r="A703" s="12">
        <v>33168</v>
      </c>
      <c r="B703" s="6">
        <v>14</v>
      </c>
      <c r="C703" s="6">
        <v>86</v>
      </c>
      <c r="D703" s="7" t="s">
        <v>48</v>
      </c>
    </row>
    <row r="704" spans="1:4" x14ac:dyDescent="0.2">
      <c r="A704" s="12">
        <v>33169</v>
      </c>
      <c r="B704" s="6">
        <v>12</v>
      </c>
      <c r="C704" s="6">
        <v>86</v>
      </c>
      <c r="D704" s="7" t="s">
        <v>48</v>
      </c>
    </row>
    <row r="705" spans="1:4" x14ac:dyDescent="0.2">
      <c r="A705" s="12">
        <v>33170</v>
      </c>
      <c r="B705" s="6">
        <v>15</v>
      </c>
      <c r="C705" s="6">
        <v>86</v>
      </c>
      <c r="D705" s="7" t="s">
        <v>48</v>
      </c>
    </row>
    <row r="706" spans="1:4" x14ac:dyDescent="0.2">
      <c r="A706" s="12">
        <v>33172</v>
      </c>
      <c r="B706" s="6">
        <v>11</v>
      </c>
      <c r="C706" s="6">
        <v>86</v>
      </c>
      <c r="D706" s="7" t="s">
        <v>48</v>
      </c>
    </row>
    <row r="707" spans="1:4" x14ac:dyDescent="0.2">
      <c r="A707" s="12">
        <v>33173</v>
      </c>
      <c r="B707" s="6">
        <v>13</v>
      </c>
      <c r="C707" s="6">
        <v>86</v>
      </c>
      <c r="D707" s="7" t="s">
        <v>48</v>
      </c>
    </row>
    <row r="708" spans="1:4" x14ac:dyDescent="0.2">
      <c r="A708" s="12">
        <v>33174</v>
      </c>
      <c r="B708" s="6">
        <v>12</v>
      </c>
      <c r="C708" s="6">
        <v>86</v>
      </c>
      <c r="D708" s="7" t="s">
        <v>48</v>
      </c>
    </row>
    <row r="709" spans="1:4" x14ac:dyDescent="0.2">
      <c r="A709" s="12">
        <v>33175</v>
      </c>
      <c r="B709" s="6">
        <v>11</v>
      </c>
      <c r="C709" s="6">
        <v>86</v>
      </c>
      <c r="D709" s="7" t="s">
        <v>48</v>
      </c>
    </row>
    <row r="710" spans="1:4" x14ac:dyDescent="0.2">
      <c r="A710" s="12">
        <v>33176</v>
      </c>
      <c r="B710" s="6">
        <v>14</v>
      </c>
      <c r="C710" s="6">
        <v>86</v>
      </c>
      <c r="D710" s="7" t="s">
        <v>48</v>
      </c>
    </row>
    <row r="711" spans="1:4" x14ac:dyDescent="0.2">
      <c r="A711" s="12">
        <v>33177</v>
      </c>
      <c r="B711" s="6">
        <v>13</v>
      </c>
      <c r="C711" s="6">
        <v>86</v>
      </c>
      <c r="D711" s="7" t="s">
        <v>48</v>
      </c>
    </row>
    <row r="712" spans="1:4" x14ac:dyDescent="0.2">
      <c r="A712" s="12">
        <v>33178</v>
      </c>
      <c r="B712" s="6">
        <v>11</v>
      </c>
      <c r="C712" s="6">
        <v>86</v>
      </c>
      <c r="D712" s="7" t="s">
        <v>48</v>
      </c>
    </row>
    <row r="713" spans="1:4" x14ac:dyDescent="0.2">
      <c r="A713" s="12">
        <v>33179</v>
      </c>
      <c r="B713" s="6">
        <v>15</v>
      </c>
      <c r="C713" s="6">
        <v>86</v>
      </c>
      <c r="D713" s="7" t="s">
        <v>48</v>
      </c>
    </row>
    <row r="714" spans="1:4" x14ac:dyDescent="0.2">
      <c r="A714" s="12">
        <v>33180</v>
      </c>
      <c r="B714" s="6">
        <v>20</v>
      </c>
      <c r="C714" s="6">
        <v>86</v>
      </c>
      <c r="D714" s="7" t="s">
        <v>48</v>
      </c>
    </row>
    <row r="715" spans="1:4" x14ac:dyDescent="0.2">
      <c r="A715" s="12">
        <v>33181</v>
      </c>
      <c r="B715" s="6">
        <v>19</v>
      </c>
      <c r="C715" s="6">
        <v>86</v>
      </c>
      <c r="D715" s="7" t="s">
        <v>48</v>
      </c>
    </row>
    <row r="716" spans="1:4" x14ac:dyDescent="0.2">
      <c r="A716" s="12">
        <v>33182</v>
      </c>
      <c r="B716" s="6">
        <v>13</v>
      </c>
      <c r="C716" s="6">
        <v>86</v>
      </c>
      <c r="D716" s="7" t="s">
        <v>48</v>
      </c>
    </row>
    <row r="717" spans="1:4" x14ac:dyDescent="0.2">
      <c r="A717" s="12">
        <v>33183</v>
      </c>
      <c r="B717" s="6">
        <v>12</v>
      </c>
      <c r="C717" s="6">
        <v>86</v>
      </c>
      <c r="D717" s="7" t="s">
        <v>48</v>
      </c>
    </row>
    <row r="718" spans="1:4" x14ac:dyDescent="0.2">
      <c r="A718" s="12">
        <v>33184</v>
      </c>
      <c r="B718" s="6">
        <v>11</v>
      </c>
      <c r="C718" s="6">
        <v>86</v>
      </c>
      <c r="D718" s="7" t="s">
        <v>48</v>
      </c>
    </row>
    <row r="719" spans="1:4" x14ac:dyDescent="0.2">
      <c r="A719" s="12">
        <v>33185</v>
      </c>
      <c r="B719" s="6">
        <v>12</v>
      </c>
      <c r="C719" s="6">
        <v>86</v>
      </c>
      <c r="D719" s="7" t="s">
        <v>48</v>
      </c>
    </row>
    <row r="720" spans="1:4" x14ac:dyDescent="0.2">
      <c r="A720" s="12">
        <v>33186</v>
      </c>
      <c r="B720" s="6">
        <v>13</v>
      </c>
      <c r="C720" s="6">
        <v>86</v>
      </c>
      <c r="D720" s="7" t="s">
        <v>48</v>
      </c>
    </row>
    <row r="721" spans="1:4" x14ac:dyDescent="0.2">
      <c r="A721" s="12">
        <v>33187</v>
      </c>
      <c r="B721" s="6">
        <v>14</v>
      </c>
      <c r="C721" s="6">
        <v>86</v>
      </c>
      <c r="D721" s="7" t="s">
        <v>48</v>
      </c>
    </row>
    <row r="722" spans="1:4" x14ac:dyDescent="0.2">
      <c r="A722" s="12">
        <v>33188</v>
      </c>
      <c r="B722" s="6">
        <v>11</v>
      </c>
      <c r="C722" s="6">
        <v>86</v>
      </c>
      <c r="D722" s="7" t="s">
        <v>48</v>
      </c>
    </row>
    <row r="723" spans="1:4" x14ac:dyDescent="0.2">
      <c r="A723" s="12">
        <v>33189</v>
      </c>
      <c r="B723" s="6">
        <v>17</v>
      </c>
      <c r="C723" s="6">
        <v>86</v>
      </c>
      <c r="D723" s="7" t="s">
        <v>48</v>
      </c>
    </row>
    <row r="724" spans="1:4" x14ac:dyDescent="0.2">
      <c r="A724" s="12">
        <v>33190</v>
      </c>
      <c r="B724" s="6">
        <v>16</v>
      </c>
      <c r="C724" s="6">
        <v>86</v>
      </c>
      <c r="D724" s="7" t="s">
        <v>48</v>
      </c>
    </row>
    <row r="725" spans="1:4" x14ac:dyDescent="0.2">
      <c r="A725" s="12">
        <v>33191</v>
      </c>
      <c r="B725" s="6">
        <v>18</v>
      </c>
      <c r="C725" s="6">
        <v>86</v>
      </c>
      <c r="D725" s="7" t="s">
        <v>48</v>
      </c>
    </row>
    <row r="726" spans="1:4" x14ac:dyDescent="0.2">
      <c r="A726" s="12">
        <v>33192</v>
      </c>
      <c r="B726" s="6">
        <v>14</v>
      </c>
      <c r="C726" s="6">
        <v>86</v>
      </c>
      <c r="D726" s="7" t="s">
        <v>48</v>
      </c>
    </row>
    <row r="727" spans="1:4" x14ac:dyDescent="0.2">
      <c r="A727" s="12">
        <v>33193</v>
      </c>
      <c r="B727" s="6">
        <v>12</v>
      </c>
      <c r="C727" s="6">
        <v>86</v>
      </c>
      <c r="D727" s="7" t="s">
        <v>48</v>
      </c>
    </row>
    <row r="728" spans="1:4" x14ac:dyDescent="0.2">
      <c r="A728" s="12">
        <v>33194</v>
      </c>
      <c r="B728" s="6">
        <v>13</v>
      </c>
      <c r="C728" s="6">
        <v>86</v>
      </c>
      <c r="D728" s="7" t="s">
        <v>48</v>
      </c>
    </row>
    <row r="729" spans="1:4" x14ac:dyDescent="0.2">
      <c r="A729" s="12">
        <v>33195</v>
      </c>
      <c r="B729" s="6">
        <v>20</v>
      </c>
      <c r="C729" s="6">
        <v>86</v>
      </c>
      <c r="D729" s="7" t="s">
        <v>48</v>
      </c>
    </row>
    <row r="730" spans="1:4" x14ac:dyDescent="0.2">
      <c r="A730" s="12">
        <v>33196</v>
      </c>
      <c r="B730" s="6">
        <v>14</v>
      </c>
      <c r="C730" s="6">
        <v>86</v>
      </c>
      <c r="D730" s="7" t="s">
        <v>48</v>
      </c>
    </row>
    <row r="731" spans="1:4" x14ac:dyDescent="0.2">
      <c r="A731" s="12">
        <v>33197</v>
      </c>
      <c r="B731" s="6">
        <v>16</v>
      </c>
      <c r="C731" s="6">
        <v>86</v>
      </c>
      <c r="D731" s="7" t="s">
        <v>48</v>
      </c>
    </row>
    <row r="732" spans="1:4" x14ac:dyDescent="0.2">
      <c r="A732" s="12">
        <v>33198</v>
      </c>
      <c r="B732" s="6">
        <v>13</v>
      </c>
      <c r="C732" s="6">
        <v>86</v>
      </c>
      <c r="D732" s="7" t="s">
        <v>48</v>
      </c>
    </row>
    <row r="733" spans="1:4" x14ac:dyDescent="0.2">
      <c r="A733" s="12">
        <v>33199</v>
      </c>
      <c r="B733" s="6">
        <v>12</v>
      </c>
      <c r="C733" s="6">
        <v>86</v>
      </c>
      <c r="D733" s="7" t="s">
        <v>48</v>
      </c>
    </row>
    <row r="734" spans="1:4" x14ac:dyDescent="0.2">
      <c r="A734" s="12">
        <v>33206</v>
      </c>
      <c r="B734" s="6">
        <v>15</v>
      </c>
      <c r="C734" s="6">
        <v>86</v>
      </c>
      <c r="D734" s="7" t="s">
        <v>48</v>
      </c>
    </row>
    <row r="735" spans="1:4" x14ac:dyDescent="0.2">
      <c r="A735" s="12">
        <v>33222</v>
      </c>
      <c r="B735" s="6">
        <v>14</v>
      </c>
      <c r="C735" s="6">
        <v>86</v>
      </c>
      <c r="D735" s="7" t="s">
        <v>48</v>
      </c>
    </row>
    <row r="736" spans="1:4" x14ac:dyDescent="0.2">
      <c r="A736" s="12">
        <v>33231</v>
      </c>
      <c r="B736" s="6">
        <v>18</v>
      </c>
      <c r="C736" s="6">
        <v>86</v>
      </c>
      <c r="D736" s="7" t="s">
        <v>48</v>
      </c>
    </row>
    <row r="737" spans="1:4" x14ac:dyDescent="0.2">
      <c r="A737" s="12">
        <v>33233</v>
      </c>
      <c r="B737" s="6">
        <v>19</v>
      </c>
      <c r="C737" s="6">
        <v>86</v>
      </c>
      <c r="D737" s="7" t="s">
        <v>48</v>
      </c>
    </row>
    <row r="738" spans="1:4" x14ac:dyDescent="0.2">
      <c r="A738" s="12">
        <v>33234</v>
      </c>
      <c r="B738" s="6">
        <v>17</v>
      </c>
      <c r="C738" s="6">
        <v>86</v>
      </c>
      <c r="D738" s="7" t="s">
        <v>48</v>
      </c>
    </row>
    <row r="739" spans="1:4" x14ac:dyDescent="0.2">
      <c r="A739" s="12">
        <v>33238</v>
      </c>
      <c r="B739" s="6">
        <v>17</v>
      </c>
      <c r="C739" s="6">
        <v>86</v>
      </c>
      <c r="D739" s="7" t="s">
        <v>48</v>
      </c>
    </row>
    <row r="740" spans="1:4" x14ac:dyDescent="0.2">
      <c r="A740" s="12">
        <v>33239</v>
      </c>
      <c r="B740" s="6">
        <v>24</v>
      </c>
      <c r="C740" s="6">
        <v>86</v>
      </c>
      <c r="D740" s="7" t="s">
        <v>48</v>
      </c>
    </row>
    <row r="741" spans="1:4" x14ac:dyDescent="0.2">
      <c r="A741" s="12">
        <v>33242</v>
      </c>
      <c r="B741" s="6">
        <v>14</v>
      </c>
      <c r="C741" s="6">
        <v>86</v>
      </c>
      <c r="D741" s="7" t="s">
        <v>48</v>
      </c>
    </row>
    <row r="742" spans="1:4" x14ac:dyDescent="0.2">
      <c r="A742" s="12">
        <v>33243</v>
      </c>
      <c r="B742" s="6">
        <v>17</v>
      </c>
      <c r="C742" s="6">
        <v>86</v>
      </c>
      <c r="D742" s="7" t="s">
        <v>48</v>
      </c>
    </row>
    <row r="743" spans="1:4" x14ac:dyDescent="0.2">
      <c r="A743" s="12">
        <v>33245</v>
      </c>
      <c r="B743" s="6">
        <v>16</v>
      </c>
      <c r="C743" s="6">
        <v>86</v>
      </c>
      <c r="D743" s="7" t="s">
        <v>48</v>
      </c>
    </row>
    <row r="744" spans="1:4" x14ac:dyDescent="0.2">
      <c r="A744" s="12">
        <v>33247</v>
      </c>
      <c r="B744" s="6">
        <v>12</v>
      </c>
      <c r="C744" s="6">
        <v>86</v>
      </c>
      <c r="D744" s="7" t="s">
        <v>48</v>
      </c>
    </row>
    <row r="745" spans="1:4" x14ac:dyDescent="0.2">
      <c r="A745" s="12">
        <v>33255</v>
      </c>
      <c r="B745" s="6">
        <v>16</v>
      </c>
      <c r="C745" s="6">
        <v>86</v>
      </c>
      <c r="D745" s="7" t="s">
        <v>48</v>
      </c>
    </row>
    <row r="746" spans="1:4" x14ac:dyDescent="0.2">
      <c r="A746" s="12">
        <v>33256</v>
      </c>
      <c r="B746" s="6">
        <v>18</v>
      </c>
      <c r="C746" s="6">
        <v>86</v>
      </c>
      <c r="D746" s="7" t="s">
        <v>48</v>
      </c>
    </row>
    <row r="747" spans="1:4" x14ac:dyDescent="0.2">
      <c r="A747" s="12">
        <v>33257</v>
      </c>
      <c r="B747" s="6">
        <v>16</v>
      </c>
      <c r="C747" s="6">
        <v>86</v>
      </c>
      <c r="D747" s="7" t="s">
        <v>48</v>
      </c>
    </row>
    <row r="748" spans="1:4" x14ac:dyDescent="0.2">
      <c r="A748" s="12">
        <v>33261</v>
      </c>
      <c r="B748" s="6">
        <v>19</v>
      </c>
      <c r="C748" s="6">
        <v>86</v>
      </c>
      <c r="D748" s="7" t="s">
        <v>48</v>
      </c>
    </row>
    <row r="749" spans="1:4" x14ac:dyDescent="0.2">
      <c r="A749" s="12">
        <v>33265</v>
      </c>
      <c r="B749" s="6">
        <v>12</v>
      </c>
      <c r="C749" s="6">
        <v>86</v>
      </c>
      <c r="D749" s="7" t="s">
        <v>48</v>
      </c>
    </row>
    <row r="750" spans="1:4" x14ac:dyDescent="0.2">
      <c r="A750" s="12">
        <v>33266</v>
      </c>
      <c r="B750" s="6">
        <v>12</v>
      </c>
      <c r="C750" s="6">
        <v>86</v>
      </c>
      <c r="D750" s="7" t="s">
        <v>48</v>
      </c>
    </row>
    <row r="751" spans="1:4" x14ac:dyDescent="0.2">
      <c r="A751" s="12">
        <v>33269</v>
      </c>
      <c r="B751" s="6">
        <v>12</v>
      </c>
      <c r="C751" s="6">
        <v>86</v>
      </c>
      <c r="D751" s="7" t="s">
        <v>48</v>
      </c>
    </row>
    <row r="752" spans="1:4" x14ac:dyDescent="0.2">
      <c r="A752" s="12">
        <v>33280</v>
      </c>
      <c r="B752" s="6">
        <v>19</v>
      </c>
      <c r="C752" s="6">
        <v>86</v>
      </c>
      <c r="D752" s="7" t="s">
        <v>48</v>
      </c>
    </row>
    <row r="753" spans="1:4" x14ac:dyDescent="0.2">
      <c r="A753" s="12">
        <v>33283</v>
      </c>
      <c r="B753" s="6">
        <v>12</v>
      </c>
      <c r="C753" s="6">
        <v>86</v>
      </c>
      <c r="D753" s="7" t="s">
        <v>48</v>
      </c>
    </row>
    <row r="754" spans="1:4" x14ac:dyDescent="0.2">
      <c r="A754" s="12">
        <v>33296</v>
      </c>
      <c r="B754" s="6">
        <v>15</v>
      </c>
      <c r="C754" s="6">
        <v>86</v>
      </c>
      <c r="D754" s="7" t="s">
        <v>48</v>
      </c>
    </row>
    <row r="755" spans="1:4" x14ac:dyDescent="0.2">
      <c r="A755" s="12">
        <v>33299</v>
      </c>
      <c r="B755" s="6">
        <v>15</v>
      </c>
      <c r="C755" s="6">
        <v>86</v>
      </c>
      <c r="D755" s="7" t="s">
        <v>48</v>
      </c>
    </row>
    <row r="756" spans="1:4" x14ac:dyDescent="0.2">
      <c r="A756" s="12">
        <v>33301</v>
      </c>
      <c r="B756" s="6">
        <v>17</v>
      </c>
      <c r="C756" s="6">
        <v>11</v>
      </c>
      <c r="D756" s="7" t="s">
        <v>49</v>
      </c>
    </row>
    <row r="757" spans="1:4" x14ac:dyDescent="0.2">
      <c r="A757" s="12">
        <v>33302</v>
      </c>
      <c r="B757" s="6">
        <v>18</v>
      </c>
      <c r="C757" s="6">
        <v>11</v>
      </c>
      <c r="D757" s="7" t="s">
        <v>49</v>
      </c>
    </row>
    <row r="758" spans="1:4" x14ac:dyDescent="0.2">
      <c r="A758" s="12">
        <v>33303</v>
      </c>
      <c r="B758" s="6">
        <v>17</v>
      </c>
      <c r="C758" s="6">
        <v>11</v>
      </c>
      <c r="D758" s="7" t="s">
        <v>49</v>
      </c>
    </row>
    <row r="759" spans="1:4" x14ac:dyDescent="0.2">
      <c r="A759" s="12">
        <v>33304</v>
      </c>
      <c r="B759" s="6">
        <v>19</v>
      </c>
      <c r="C759" s="6">
        <v>11</v>
      </c>
      <c r="D759" s="7" t="s">
        <v>49</v>
      </c>
    </row>
    <row r="760" spans="1:4" x14ac:dyDescent="0.2">
      <c r="A760" s="12">
        <v>33305</v>
      </c>
      <c r="B760" s="6">
        <v>18</v>
      </c>
      <c r="C760" s="6">
        <v>11</v>
      </c>
      <c r="D760" s="7" t="s">
        <v>49</v>
      </c>
    </row>
    <row r="761" spans="1:4" x14ac:dyDescent="0.2">
      <c r="A761" s="12">
        <v>33306</v>
      </c>
      <c r="B761" s="6">
        <v>21</v>
      </c>
      <c r="C761" s="6">
        <v>11</v>
      </c>
      <c r="D761" s="7" t="s">
        <v>49</v>
      </c>
    </row>
    <row r="762" spans="1:4" x14ac:dyDescent="0.2">
      <c r="A762" s="12">
        <v>33307</v>
      </c>
      <c r="B762" s="6">
        <v>16</v>
      </c>
      <c r="C762" s="6">
        <v>11</v>
      </c>
      <c r="D762" s="7" t="s">
        <v>49</v>
      </c>
    </row>
    <row r="763" spans="1:4" x14ac:dyDescent="0.2">
      <c r="A763" s="12">
        <v>33308</v>
      </c>
      <c r="B763" s="6">
        <v>19</v>
      </c>
      <c r="C763" s="6">
        <v>11</v>
      </c>
      <c r="D763" s="7" t="s">
        <v>49</v>
      </c>
    </row>
    <row r="764" spans="1:4" x14ac:dyDescent="0.2">
      <c r="A764" s="12">
        <v>33309</v>
      </c>
      <c r="B764" s="6">
        <v>12</v>
      </c>
      <c r="C764" s="6">
        <v>11</v>
      </c>
      <c r="D764" s="7" t="s">
        <v>49</v>
      </c>
    </row>
    <row r="765" spans="1:4" x14ac:dyDescent="0.2">
      <c r="A765" s="12">
        <v>33310</v>
      </c>
      <c r="B765" s="6">
        <v>13</v>
      </c>
      <c r="C765" s="6">
        <v>11</v>
      </c>
      <c r="D765" s="7" t="s">
        <v>49</v>
      </c>
    </row>
    <row r="766" spans="1:4" x14ac:dyDescent="0.2">
      <c r="A766" s="12">
        <v>33311</v>
      </c>
      <c r="B766" s="6">
        <v>13</v>
      </c>
      <c r="C766" s="6">
        <v>11</v>
      </c>
      <c r="D766" s="7" t="s">
        <v>49</v>
      </c>
    </row>
    <row r="767" spans="1:4" x14ac:dyDescent="0.2">
      <c r="A767" s="12">
        <v>33312</v>
      </c>
      <c r="B767" s="6">
        <v>13</v>
      </c>
      <c r="C767" s="6">
        <v>11</v>
      </c>
      <c r="D767" s="7" t="s">
        <v>49</v>
      </c>
    </row>
    <row r="768" spans="1:4" x14ac:dyDescent="0.2">
      <c r="A768" s="12">
        <v>33313</v>
      </c>
      <c r="B768" s="6">
        <v>10</v>
      </c>
      <c r="C768" s="6">
        <v>11</v>
      </c>
      <c r="D768" s="7" t="s">
        <v>49</v>
      </c>
    </row>
    <row r="769" spans="1:4" x14ac:dyDescent="0.2">
      <c r="A769" s="12">
        <v>33314</v>
      </c>
      <c r="B769" s="6">
        <v>11</v>
      </c>
      <c r="C769" s="6">
        <v>11</v>
      </c>
      <c r="D769" s="7" t="s">
        <v>49</v>
      </c>
    </row>
    <row r="770" spans="1:4" x14ac:dyDescent="0.2">
      <c r="A770" s="12">
        <v>33315</v>
      </c>
      <c r="B770" s="6">
        <v>16</v>
      </c>
      <c r="C770" s="6">
        <v>11</v>
      </c>
      <c r="D770" s="7" t="s">
        <v>49</v>
      </c>
    </row>
    <row r="771" spans="1:4" x14ac:dyDescent="0.2">
      <c r="A771" s="12">
        <v>33316</v>
      </c>
      <c r="B771" s="6">
        <v>20</v>
      </c>
      <c r="C771" s="6">
        <v>11</v>
      </c>
      <c r="D771" s="7" t="s">
        <v>49</v>
      </c>
    </row>
    <row r="772" spans="1:4" x14ac:dyDescent="0.2">
      <c r="A772" s="12">
        <v>33317</v>
      </c>
      <c r="B772" s="6">
        <v>10</v>
      </c>
      <c r="C772" s="6">
        <v>11</v>
      </c>
      <c r="D772" s="7" t="s">
        <v>49</v>
      </c>
    </row>
    <row r="773" spans="1:4" x14ac:dyDescent="0.2">
      <c r="A773" s="12">
        <v>33318</v>
      </c>
      <c r="B773" s="6">
        <v>10</v>
      </c>
      <c r="C773" s="6">
        <v>11</v>
      </c>
      <c r="D773" s="7" t="s">
        <v>49</v>
      </c>
    </row>
    <row r="774" spans="1:4" x14ac:dyDescent="0.2">
      <c r="A774" s="12">
        <v>33319</v>
      </c>
      <c r="B774" s="6">
        <v>10</v>
      </c>
      <c r="C774" s="6">
        <v>11</v>
      </c>
      <c r="D774" s="7" t="s">
        <v>49</v>
      </c>
    </row>
    <row r="775" spans="1:4" x14ac:dyDescent="0.2">
      <c r="A775" s="12">
        <v>33320</v>
      </c>
      <c r="B775" s="6">
        <v>10</v>
      </c>
      <c r="C775" s="6">
        <v>11</v>
      </c>
      <c r="D775" s="7" t="s">
        <v>49</v>
      </c>
    </row>
    <row r="776" spans="1:4" x14ac:dyDescent="0.2">
      <c r="A776" s="12">
        <v>33321</v>
      </c>
      <c r="B776" s="6">
        <v>10</v>
      </c>
      <c r="C776" s="6">
        <v>11</v>
      </c>
      <c r="D776" s="7" t="s">
        <v>49</v>
      </c>
    </row>
    <row r="777" spans="1:4" x14ac:dyDescent="0.2">
      <c r="A777" s="12">
        <v>33322</v>
      </c>
      <c r="B777" s="6">
        <v>10</v>
      </c>
      <c r="C777" s="6">
        <v>11</v>
      </c>
      <c r="D777" s="7" t="s">
        <v>49</v>
      </c>
    </row>
    <row r="778" spans="1:4" x14ac:dyDescent="0.2">
      <c r="A778" s="12">
        <v>33323</v>
      </c>
      <c r="B778" s="6">
        <v>11</v>
      </c>
      <c r="C778" s="6">
        <v>11</v>
      </c>
      <c r="D778" s="7" t="s">
        <v>49</v>
      </c>
    </row>
    <row r="779" spans="1:4" x14ac:dyDescent="0.2">
      <c r="A779" s="12">
        <v>33324</v>
      </c>
      <c r="B779" s="6">
        <v>10</v>
      </c>
      <c r="C779" s="6">
        <v>11</v>
      </c>
      <c r="D779" s="7" t="s">
        <v>49</v>
      </c>
    </row>
    <row r="780" spans="1:4" x14ac:dyDescent="0.2">
      <c r="A780" s="12">
        <v>33325</v>
      </c>
      <c r="B780" s="6">
        <v>11</v>
      </c>
      <c r="C780" s="6">
        <v>11</v>
      </c>
      <c r="D780" s="7" t="s">
        <v>49</v>
      </c>
    </row>
    <row r="781" spans="1:4" x14ac:dyDescent="0.2">
      <c r="A781" s="12">
        <v>33326</v>
      </c>
      <c r="B781" s="6">
        <v>12</v>
      </c>
      <c r="C781" s="6">
        <v>11</v>
      </c>
      <c r="D781" s="7" t="s">
        <v>49</v>
      </c>
    </row>
    <row r="782" spans="1:4" x14ac:dyDescent="0.2">
      <c r="A782" s="12">
        <v>33327</v>
      </c>
      <c r="B782" s="6">
        <v>9</v>
      </c>
      <c r="C782" s="6">
        <v>11</v>
      </c>
      <c r="D782" s="7" t="s">
        <v>49</v>
      </c>
    </row>
    <row r="783" spans="1:4" x14ac:dyDescent="0.2">
      <c r="A783" s="12">
        <v>33328</v>
      </c>
      <c r="B783" s="6">
        <v>10</v>
      </c>
      <c r="C783" s="6">
        <v>11</v>
      </c>
      <c r="D783" s="7" t="s">
        <v>49</v>
      </c>
    </row>
    <row r="784" spans="1:4" x14ac:dyDescent="0.2">
      <c r="A784" s="12">
        <v>33329</v>
      </c>
      <c r="B784" s="6">
        <v>12</v>
      </c>
      <c r="C784" s="6">
        <v>11</v>
      </c>
      <c r="D784" s="7" t="s">
        <v>49</v>
      </c>
    </row>
    <row r="785" spans="1:4" x14ac:dyDescent="0.2">
      <c r="A785" s="12">
        <v>33330</v>
      </c>
      <c r="B785" s="6">
        <v>11</v>
      </c>
      <c r="C785" s="6">
        <v>11</v>
      </c>
      <c r="D785" s="7" t="s">
        <v>49</v>
      </c>
    </row>
    <row r="786" spans="1:4" x14ac:dyDescent="0.2">
      <c r="A786" s="12">
        <v>33331</v>
      </c>
      <c r="B786" s="6">
        <v>11</v>
      </c>
      <c r="C786" s="6">
        <v>11</v>
      </c>
      <c r="D786" s="7" t="s">
        <v>49</v>
      </c>
    </row>
    <row r="787" spans="1:4" x14ac:dyDescent="0.2">
      <c r="A787" s="12">
        <v>33332</v>
      </c>
      <c r="B787" s="6">
        <v>11</v>
      </c>
      <c r="C787" s="6">
        <v>11</v>
      </c>
      <c r="D787" s="7" t="s">
        <v>49</v>
      </c>
    </row>
    <row r="788" spans="1:4" x14ac:dyDescent="0.2">
      <c r="A788" s="12">
        <v>33334</v>
      </c>
      <c r="B788" s="6">
        <v>16</v>
      </c>
      <c r="C788" s="6">
        <v>11</v>
      </c>
      <c r="D788" s="7" t="s">
        <v>49</v>
      </c>
    </row>
    <row r="789" spans="1:4" x14ac:dyDescent="0.2">
      <c r="A789" s="12">
        <v>33335</v>
      </c>
      <c r="B789" s="6">
        <v>16</v>
      </c>
      <c r="C789" s="6">
        <v>11</v>
      </c>
      <c r="D789" s="7" t="s">
        <v>49</v>
      </c>
    </row>
    <row r="790" spans="1:4" x14ac:dyDescent="0.2">
      <c r="A790" s="12">
        <v>33336</v>
      </c>
      <c r="B790" s="6">
        <v>15</v>
      </c>
      <c r="C790" s="6">
        <v>11</v>
      </c>
      <c r="D790" s="7" t="s">
        <v>49</v>
      </c>
    </row>
    <row r="791" spans="1:4" x14ac:dyDescent="0.2">
      <c r="A791" s="12">
        <v>33338</v>
      </c>
      <c r="B791" s="6">
        <v>12</v>
      </c>
      <c r="C791" s="6">
        <v>11</v>
      </c>
      <c r="D791" s="7" t="s">
        <v>49</v>
      </c>
    </row>
    <row r="792" spans="1:4" x14ac:dyDescent="0.2">
      <c r="A792" s="12">
        <v>33339</v>
      </c>
      <c r="B792" s="6">
        <v>21</v>
      </c>
      <c r="C792" s="6">
        <v>11</v>
      </c>
      <c r="D792" s="7" t="s">
        <v>49</v>
      </c>
    </row>
    <row r="793" spans="1:4" x14ac:dyDescent="0.2">
      <c r="A793" s="12">
        <v>33340</v>
      </c>
      <c r="B793" s="6">
        <v>13</v>
      </c>
      <c r="C793" s="6">
        <v>11</v>
      </c>
      <c r="D793" s="7" t="s">
        <v>49</v>
      </c>
    </row>
    <row r="794" spans="1:4" x14ac:dyDescent="0.2">
      <c r="A794" s="12">
        <v>33345</v>
      </c>
      <c r="B794" s="6">
        <v>10</v>
      </c>
      <c r="C794" s="6">
        <v>11</v>
      </c>
      <c r="D794" s="7" t="s">
        <v>49</v>
      </c>
    </row>
    <row r="795" spans="1:4" x14ac:dyDescent="0.2">
      <c r="A795" s="12">
        <v>33346</v>
      </c>
      <c r="B795" s="6">
        <v>18</v>
      </c>
      <c r="C795" s="6">
        <v>11</v>
      </c>
      <c r="D795" s="7" t="s">
        <v>49</v>
      </c>
    </row>
    <row r="796" spans="1:4" x14ac:dyDescent="0.2">
      <c r="A796" s="12">
        <v>33348</v>
      </c>
      <c r="B796" s="6">
        <v>21</v>
      </c>
      <c r="C796" s="6">
        <v>11</v>
      </c>
      <c r="D796" s="7" t="s">
        <v>49</v>
      </c>
    </row>
    <row r="797" spans="1:4" x14ac:dyDescent="0.2">
      <c r="A797" s="12">
        <v>33351</v>
      </c>
      <c r="B797" s="6">
        <v>10</v>
      </c>
      <c r="C797" s="6">
        <v>11</v>
      </c>
      <c r="D797" s="7" t="s">
        <v>49</v>
      </c>
    </row>
    <row r="798" spans="1:4" x14ac:dyDescent="0.2">
      <c r="A798" s="12">
        <v>33355</v>
      </c>
      <c r="B798" s="6">
        <v>11</v>
      </c>
      <c r="C798" s="6">
        <v>11</v>
      </c>
      <c r="D798" s="7" t="s">
        <v>49</v>
      </c>
    </row>
    <row r="799" spans="1:4" x14ac:dyDescent="0.2">
      <c r="A799" s="12">
        <v>33359</v>
      </c>
      <c r="B799" s="6">
        <v>10</v>
      </c>
      <c r="C799" s="6">
        <v>11</v>
      </c>
      <c r="D799" s="7" t="s">
        <v>49</v>
      </c>
    </row>
    <row r="800" spans="1:4" x14ac:dyDescent="0.2">
      <c r="A800" s="12">
        <v>33388</v>
      </c>
      <c r="B800" s="6">
        <v>10</v>
      </c>
      <c r="C800" s="6">
        <v>11</v>
      </c>
      <c r="D800" s="7" t="s">
        <v>49</v>
      </c>
    </row>
    <row r="801" spans="1:4" x14ac:dyDescent="0.2">
      <c r="A801" s="12">
        <v>33394</v>
      </c>
      <c r="B801" s="6">
        <v>17</v>
      </c>
      <c r="C801" s="6">
        <v>11</v>
      </c>
      <c r="D801" s="7" t="s">
        <v>49</v>
      </c>
    </row>
    <row r="802" spans="1:4" x14ac:dyDescent="0.2">
      <c r="A802" s="12">
        <v>33401</v>
      </c>
      <c r="B802" s="6">
        <v>17</v>
      </c>
      <c r="C802" s="6">
        <v>99</v>
      </c>
      <c r="D802" s="7" t="s">
        <v>50</v>
      </c>
    </row>
    <row r="803" spans="1:4" x14ac:dyDescent="0.2">
      <c r="A803" s="12">
        <v>33402</v>
      </c>
      <c r="B803" s="6">
        <v>18</v>
      </c>
      <c r="C803" s="6">
        <v>99</v>
      </c>
      <c r="D803" s="7" t="s">
        <v>50</v>
      </c>
    </row>
    <row r="804" spans="1:4" x14ac:dyDescent="0.2">
      <c r="A804" s="12">
        <v>33403</v>
      </c>
      <c r="B804" s="6">
        <v>16</v>
      </c>
      <c r="C804" s="6">
        <v>99</v>
      </c>
      <c r="D804" s="7" t="s">
        <v>50</v>
      </c>
    </row>
    <row r="805" spans="1:4" x14ac:dyDescent="0.2">
      <c r="A805" s="12">
        <v>33404</v>
      </c>
      <c r="B805" s="6">
        <v>16</v>
      </c>
      <c r="C805" s="6">
        <v>99</v>
      </c>
      <c r="D805" s="7" t="s">
        <v>50</v>
      </c>
    </row>
    <row r="806" spans="1:4" x14ac:dyDescent="0.2">
      <c r="A806" s="12">
        <v>33405</v>
      </c>
      <c r="B806" s="6">
        <v>19</v>
      </c>
      <c r="C806" s="6">
        <v>99</v>
      </c>
      <c r="D806" s="7" t="s">
        <v>50</v>
      </c>
    </row>
    <row r="807" spans="1:4" x14ac:dyDescent="0.2">
      <c r="A807" s="12">
        <v>33406</v>
      </c>
      <c r="B807" s="6">
        <v>13</v>
      </c>
      <c r="C807" s="6">
        <v>99</v>
      </c>
      <c r="D807" s="7" t="s">
        <v>50</v>
      </c>
    </row>
    <row r="808" spans="1:4" x14ac:dyDescent="0.2">
      <c r="A808" s="12">
        <v>33407</v>
      </c>
      <c r="B808" s="6">
        <v>15</v>
      </c>
      <c r="C808" s="6">
        <v>99</v>
      </c>
      <c r="D808" s="7" t="s">
        <v>50</v>
      </c>
    </row>
    <row r="809" spans="1:4" x14ac:dyDescent="0.2">
      <c r="A809" s="12">
        <v>33408</v>
      </c>
      <c r="B809" s="6">
        <v>18</v>
      </c>
      <c r="C809" s="6">
        <v>99</v>
      </c>
      <c r="D809" s="7" t="s">
        <v>50</v>
      </c>
    </row>
    <row r="810" spans="1:4" x14ac:dyDescent="0.2">
      <c r="A810" s="12">
        <v>33409</v>
      </c>
      <c r="B810" s="6">
        <v>12</v>
      </c>
      <c r="C810" s="6">
        <v>99</v>
      </c>
      <c r="D810" s="7" t="s">
        <v>50</v>
      </c>
    </row>
    <row r="811" spans="1:4" x14ac:dyDescent="0.2">
      <c r="A811" s="12">
        <v>33410</v>
      </c>
      <c r="B811" s="6">
        <v>13</v>
      </c>
      <c r="C811" s="6">
        <v>99</v>
      </c>
      <c r="D811" s="7" t="s">
        <v>50</v>
      </c>
    </row>
    <row r="812" spans="1:4" x14ac:dyDescent="0.2">
      <c r="A812" s="12">
        <v>33411</v>
      </c>
      <c r="B812" s="6">
        <v>9</v>
      </c>
      <c r="C812" s="6">
        <v>99</v>
      </c>
      <c r="D812" s="7" t="s">
        <v>50</v>
      </c>
    </row>
    <row r="813" spans="1:4" x14ac:dyDescent="0.2">
      <c r="A813" s="12">
        <v>33412</v>
      </c>
      <c r="B813" s="6">
        <v>9</v>
      </c>
      <c r="C813" s="6">
        <v>99</v>
      </c>
      <c r="D813" s="7" t="s">
        <v>50</v>
      </c>
    </row>
    <row r="814" spans="1:4" x14ac:dyDescent="0.2">
      <c r="A814" s="12">
        <v>33413</v>
      </c>
      <c r="B814" s="6">
        <v>9</v>
      </c>
      <c r="C814" s="6">
        <v>99</v>
      </c>
      <c r="D814" s="7" t="s">
        <v>50</v>
      </c>
    </row>
    <row r="815" spans="1:4" x14ac:dyDescent="0.2">
      <c r="A815" s="12">
        <v>33414</v>
      </c>
      <c r="B815" s="6">
        <v>9</v>
      </c>
      <c r="C815" s="6">
        <v>99</v>
      </c>
      <c r="D815" s="7" t="s">
        <v>50</v>
      </c>
    </row>
    <row r="816" spans="1:4" x14ac:dyDescent="0.2">
      <c r="A816" s="12">
        <v>33415</v>
      </c>
      <c r="B816" s="6">
        <v>10</v>
      </c>
      <c r="C816" s="6">
        <v>99</v>
      </c>
      <c r="D816" s="7" t="s">
        <v>50</v>
      </c>
    </row>
    <row r="817" spans="1:4" x14ac:dyDescent="0.2">
      <c r="A817" s="12">
        <v>33416</v>
      </c>
      <c r="B817" s="6">
        <v>13</v>
      </c>
      <c r="C817" s="6">
        <v>99</v>
      </c>
      <c r="D817" s="7" t="s">
        <v>50</v>
      </c>
    </row>
    <row r="818" spans="1:4" x14ac:dyDescent="0.2">
      <c r="A818" s="12">
        <v>33417</v>
      </c>
      <c r="B818" s="6">
        <v>11</v>
      </c>
      <c r="C818" s="6">
        <v>99</v>
      </c>
      <c r="D818" s="7" t="s">
        <v>50</v>
      </c>
    </row>
    <row r="819" spans="1:4" x14ac:dyDescent="0.2">
      <c r="A819" s="12">
        <v>33418</v>
      </c>
      <c r="B819" s="6">
        <v>10</v>
      </c>
      <c r="C819" s="6">
        <v>99</v>
      </c>
      <c r="D819" s="7" t="s">
        <v>50</v>
      </c>
    </row>
    <row r="820" spans="1:4" x14ac:dyDescent="0.2">
      <c r="A820" s="12">
        <v>33419</v>
      </c>
      <c r="B820" s="6">
        <v>16</v>
      </c>
      <c r="C820" s="6">
        <v>99</v>
      </c>
      <c r="D820" s="7" t="s">
        <v>50</v>
      </c>
    </row>
    <row r="821" spans="1:4" x14ac:dyDescent="0.2">
      <c r="A821" s="12">
        <v>33420</v>
      </c>
      <c r="B821" s="6">
        <v>13</v>
      </c>
      <c r="C821" s="6">
        <v>99</v>
      </c>
      <c r="D821" s="7" t="s">
        <v>50</v>
      </c>
    </row>
    <row r="822" spans="1:4" x14ac:dyDescent="0.2">
      <c r="A822" s="12">
        <v>33421</v>
      </c>
      <c r="B822" s="6">
        <v>9</v>
      </c>
      <c r="C822" s="6">
        <v>99</v>
      </c>
      <c r="D822" s="7" t="s">
        <v>50</v>
      </c>
    </row>
    <row r="823" spans="1:4" x14ac:dyDescent="0.2">
      <c r="A823" s="12">
        <v>33422</v>
      </c>
      <c r="B823" s="6">
        <v>12</v>
      </c>
      <c r="C823" s="6">
        <v>99</v>
      </c>
      <c r="D823" s="7" t="s">
        <v>50</v>
      </c>
    </row>
    <row r="824" spans="1:4" x14ac:dyDescent="0.2">
      <c r="A824" s="12">
        <v>33424</v>
      </c>
      <c r="B824" s="6">
        <v>18</v>
      </c>
      <c r="C824" s="6">
        <v>99</v>
      </c>
      <c r="D824" s="7" t="s">
        <v>50</v>
      </c>
    </row>
    <row r="825" spans="1:4" x14ac:dyDescent="0.2">
      <c r="A825" s="12">
        <v>33425</v>
      </c>
      <c r="B825" s="6">
        <v>16</v>
      </c>
      <c r="C825" s="6">
        <v>99</v>
      </c>
      <c r="D825" s="7" t="s">
        <v>50</v>
      </c>
    </row>
    <row r="826" spans="1:4" x14ac:dyDescent="0.2">
      <c r="A826" s="12">
        <v>33426</v>
      </c>
      <c r="B826" s="6">
        <v>15</v>
      </c>
      <c r="C826" s="6">
        <v>99</v>
      </c>
      <c r="D826" s="7" t="s">
        <v>50</v>
      </c>
    </row>
    <row r="827" spans="1:4" x14ac:dyDescent="0.2">
      <c r="A827" s="12">
        <v>33427</v>
      </c>
      <c r="B827" s="6">
        <v>18</v>
      </c>
      <c r="C827" s="6">
        <v>99</v>
      </c>
      <c r="D827" s="7" t="s">
        <v>50</v>
      </c>
    </row>
    <row r="828" spans="1:4" x14ac:dyDescent="0.2">
      <c r="A828" s="12">
        <v>33428</v>
      </c>
      <c r="B828" s="6">
        <v>11</v>
      </c>
      <c r="C828" s="6">
        <v>99</v>
      </c>
      <c r="D828" s="7" t="s">
        <v>50</v>
      </c>
    </row>
    <row r="829" spans="1:4" x14ac:dyDescent="0.2">
      <c r="A829" s="12">
        <v>33429</v>
      </c>
      <c r="B829" s="6">
        <v>20</v>
      </c>
      <c r="C829" s="6">
        <v>99</v>
      </c>
      <c r="D829" s="7" t="s">
        <v>50</v>
      </c>
    </row>
    <row r="830" spans="1:4" x14ac:dyDescent="0.2">
      <c r="A830" s="12">
        <v>33430</v>
      </c>
      <c r="B830" s="6">
        <v>10</v>
      </c>
      <c r="C830" s="6">
        <v>99</v>
      </c>
      <c r="D830" s="7" t="s">
        <v>50</v>
      </c>
    </row>
    <row r="831" spans="1:4" x14ac:dyDescent="0.2">
      <c r="A831" s="12">
        <v>33431</v>
      </c>
      <c r="B831" s="6">
        <v>17</v>
      </c>
      <c r="C831" s="6">
        <v>99</v>
      </c>
      <c r="D831" s="7" t="s">
        <v>50</v>
      </c>
    </row>
    <row r="832" spans="1:4" x14ac:dyDescent="0.2">
      <c r="A832" s="12">
        <v>33432</v>
      </c>
      <c r="B832" s="6">
        <v>20</v>
      </c>
      <c r="C832" s="6">
        <v>99</v>
      </c>
      <c r="D832" s="7" t="s">
        <v>50</v>
      </c>
    </row>
    <row r="833" spans="1:4" x14ac:dyDescent="0.2">
      <c r="A833" s="12">
        <v>33433</v>
      </c>
      <c r="B833" s="6">
        <v>11</v>
      </c>
      <c r="C833" s="6">
        <v>99</v>
      </c>
      <c r="D833" s="7" t="s">
        <v>50</v>
      </c>
    </row>
    <row r="834" spans="1:4" x14ac:dyDescent="0.2">
      <c r="A834" s="12">
        <v>33434</v>
      </c>
      <c r="B834" s="6">
        <v>11</v>
      </c>
      <c r="C834" s="6">
        <v>99</v>
      </c>
      <c r="D834" s="7" t="s">
        <v>50</v>
      </c>
    </row>
    <row r="835" spans="1:4" x14ac:dyDescent="0.2">
      <c r="A835" s="12">
        <v>33435</v>
      </c>
      <c r="B835" s="6">
        <v>19</v>
      </c>
      <c r="C835" s="6">
        <v>99</v>
      </c>
      <c r="D835" s="7" t="s">
        <v>50</v>
      </c>
    </row>
    <row r="836" spans="1:4" x14ac:dyDescent="0.2">
      <c r="A836" s="12">
        <v>33436</v>
      </c>
      <c r="B836" s="6">
        <v>12</v>
      </c>
      <c r="C836" s="6">
        <v>99</v>
      </c>
      <c r="D836" s="7" t="s">
        <v>50</v>
      </c>
    </row>
    <row r="837" spans="1:4" x14ac:dyDescent="0.2">
      <c r="A837" s="12">
        <v>33437</v>
      </c>
      <c r="B837" s="6">
        <v>10</v>
      </c>
      <c r="C837" s="6">
        <v>99</v>
      </c>
      <c r="D837" s="7" t="s">
        <v>50</v>
      </c>
    </row>
    <row r="838" spans="1:4" x14ac:dyDescent="0.2">
      <c r="A838" s="12">
        <v>33438</v>
      </c>
      <c r="B838" s="6">
        <v>14</v>
      </c>
      <c r="C838" s="6">
        <v>99</v>
      </c>
      <c r="D838" s="7" t="s">
        <v>50</v>
      </c>
    </row>
    <row r="839" spans="1:4" x14ac:dyDescent="0.2">
      <c r="A839" s="12">
        <v>33440</v>
      </c>
      <c r="B839" s="6">
        <v>9</v>
      </c>
      <c r="C839" s="6">
        <v>51</v>
      </c>
      <c r="D839" s="7" t="s">
        <v>51</v>
      </c>
    </row>
    <row r="840" spans="1:4" x14ac:dyDescent="0.2">
      <c r="A840" s="12">
        <v>33441</v>
      </c>
      <c r="B840" s="6">
        <v>17</v>
      </c>
      <c r="C840" s="6">
        <v>11</v>
      </c>
      <c r="D840" s="7" t="s">
        <v>49</v>
      </c>
    </row>
    <row r="841" spans="1:4" x14ac:dyDescent="0.2">
      <c r="A841" s="12">
        <v>33442</v>
      </c>
      <c r="B841" s="6">
        <v>11</v>
      </c>
      <c r="C841" s="6">
        <v>11</v>
      </c>
      <c r="D841" s="7" t="s">
        <v>49</v>
      </c>
    </row>
    <row r="842" spans="1:4" x14ac:dyDescent="0.2">
      <c r="A842" s="12">
        <v>33443</v>
      </c>
      <c r="B842" s="6">
        <v>17</v>
      </c>
      <c r="C842" s="6">
        <v>11</v>
      </c>
      <c r="D842" s="7" t="s">
        <v>49</v>
      </c>
    </row>
    <row r="843" spans="1:4" x14ac:dyDescent="0.2">
      <c r="A843" s="12">
        <v>33444</v>
      </c>
      <c r="B843" s="6">
        <v>18</v>
      </c>
      <c r="C843" s="6">
        <v>99</v>
      </c>
      <c r="D843" s="7" t="s">
        <v>50</v>
      </c>
    </row>
    <row r="844" spans="1:4" x14ac:dyDescent="0.2">
      <c r="A844" s="12">
        <v>33445</v>
      </c>
      <c r="B844" s="6">
        <v>14</v>
      </c>
      <c r="C844" s="6">
        <v>99</v>
      </c>
      <c r="D844" s="7" t="s">
        <v>50</v>
      </c>
    </row>
    <row r="845" spans="1:4" x14ac:dyDescent="0.2">
      <c r="A845" s="12">
        <v>33446</v>
      </c>
      <c r="B845" s="6">
        <v>10</v>
      </c>
      <c r="C845" s="6">
        <v>99</v>
      </c>
      <c r="D845" s="7" t="s">
        <v>50</v>
      </c>
    </row>
    <row r="846" spans="1:4" x14ac:dyDescent="0.2">
      <c r="A846" s="12">
        <v>33448</v>
      </c>
      <c r="B846" s="6">
        <v>11</v>
      </c>
      <c r="C846" s="6">
        <v>99</v>
      </c>
      <c r="D846" s="7" t="s">
        <v>50</v>
      </c>
    </row>
    <row r="847" spans="1:4" x14ac:dyDescent="0.2">
      <c r="A847" s="12">
        <v>33449</v>
      </c>
      <c r="B847" s="6">
        <v>9</v>
      </c>
      <c r="C847" s="6">
        <v>99</v>
      </c>
      <c r="D847" s="7" t="s">
        <v>50</v>
      </c>
    </row>
    <row r="848" spans="1:4" x14ac:dyDescent="0.2">
      <c r="A848" s="12">
        <v>33454</v>
      </c>
      <c r="B848" s="6">
        <v>11</v>
      </c>
      <c r="C848" s="6">
        <v>99</v>
      </c>
      <c r="D848" s="7" t="s">
        <v>50</v>
      </c>
    </row>
    <row r="849" spans="1:4" x14ac:dyDescent="0.2">
      <c r="A849" s="12">
        <v>33455</v>
      </c>
      <c r="B849" s="6">
        <v>15</v>
      </c>
      <c r="C849" s="6">
        <v>85</v>
      </c>
      <c r="D849" s="7" t="s">
        <v>52</v>
      </c>
    </row>
    <row r="850" spans="1:4" x14ac:dyDescent="0.2">
      <c r="A850" s="12">
        <v>33458</v>
      </c>
      <c r="B850" s="6">
        <v>12</v>
      </c>
      <c r="C850" s="6">
        <v>99</v>
      </c>
      <c r="D850" s="7" t="s">
        <v>50</v>
      </c>
    </row>
    <row r="851" spans="1:4" x14ac:dyDescent="0.2">
      <c r="A851" s="12">
        <v>33459</v>
      </c>
      <c r="B851" s="6">
        <v>10</v>
      </c>
      <c r="C851" s="6">
        <v>99</v>
      </c>
      <c r="D851" s="7" t="s">
        <v>50</v>
      </c>
    </row>
    <row r="852" spans="1:4" x14ac:dyDescent="0.2">
      <c r="A852" s="12">
        <v>33460</v>
      </c>
      <c r="B852" s="6">
        <v>20</v>
      </c>
      <c r="C852" s="6">
        <v>99</v>
      </c>
      <c r="D852" s="7" t="s">
        <v>50</v>
      </c>
    </row>
    <row r="853" spans="1:4" x14ac:dyDescent="0.2">
      <c r="A853" s="12">
        <v>33461</v>
      </c>
      <c r="B853" s="6">
        <v>13</v>
      </c>
      <c r="C853" s="6">
        <v>99</v>
      </c>
      <c r="D853" s="7" t="s">
        <v>50</v>
      </c>
    </row>
    <row r="854" spans="1:4" x14ac:dyDescent="0.2">
      <c r="A854" s="12">
        <v>33462</v>
      </c>
      <c r="B854" s="6">
        <v>16</v>
      </c>
      <c r="C854" s="6">
        <v>99</v>
      </c>
      <c r="D854" s="7" t="s">
        <v>50</v>
      </c>
    </row>
    <row r="855" spans="1:4" x14ac:dyDescent="0.2">
      <c r="A855" s="12">
        <v>33463</v>
      </c>
      <c r="B855" s="6">
        <v>10</v>
      </c>
      <c r="C855" s="6">
        <v>99</v>
      </c>
      <c r="D855" s="7" t="s">
        <v>50</v>
      </c>
    </row>
    <row r="856" spans="1:4" x14ac:dyDescent="0.2">
      <c r="A856" s="12">
        <v>33464</v>
      </c>
      <c r="B856" s="6">
        <v>18</v>
      </c>
      <c r="C856" s="6">
        <v>99</v>
      </c>
      <c r="D856" s="7" t="s">
        <v>50</v>
      </c>
    </row>
    <row r="857" spans="1:4" x14ac:dyDescent="0.2">
      <c r="A857" s="12">
        <v>33465</v>
      </c>
      <c r="B857" s="6">
        <v>16</v>
      </c>
      <c r="C857" s="6">
        <v>99</v>
      </c>
      <c r="D857" s="7" t="s">
        <v>50</v>
      </c>
    </row>
    <row r="858" spans="1:4" x14ac:dyDescent="0.2">
      <c r="A858" s="12">
        <v>33466</v>
      </c>
      <c r="B858" s="6">
        <v>13</v>
      </c>
      <c r="C858" s="6">
        <v>99</v>
      </c>
      <c r="D858" s="7" t="s">
        <v>50</v>
      </c>
    </row>
    <row r="859" spans="1:4" x14ac:dyDescent="0.2">
      <c r="A859" s="12">
        <v>33467</v>
      </c>
      <c r="B859" s="6">
        <v>10</v>
      </c>
      <c r="C859" s="6">
        <v>99</v>
      </c>
      <c r="D859" s="7" t="s">
        <v>50</v>
      </c>
    </row>
    <row r="860" spans="1:4" x14ac:dyDescent="0.2">
      <c r="A860" s="12">
        <v>33468</v>
      </c>
      <c r="B860" s="6">
        <v>15</v>
      </c>
      <c r="C860" s="6">
        <v>99</v>
      </c>
      <c r="D860" s="7" t="s">
        <v>50</v>
      </c>
    </row>
    <row r="861" spans="1:4" x14ac:dyDescent="0.2">
      <c r="A861" s="12">
        <v>33469</v>
      </c>
      <c r="B861" s="6">
        <v>17</v>
      </c>
      <c r="C861" s="6">
        <v>99</v>
      </c>
      <c r="D861" s="7" t="s">
        <v>50</v>
      </c>
    </row>
    <row r="862" spans="1:4" x14ac:dyDescent="0.2">
      <c r="A862" s="12">
        <v>33470</v>
      </c>
      <c r="B862" s="6">
        <v>9</v>
      </c>
      <c r="C862" s="6">
        <v>99</v>
      </c>
      <c r="D862" s="7" t="s">
        <v>50</v>
      </c>
    </row>
    <row r="863" spans="1:4" x14ac:dyDescent="0.2">
      <c r="A863" s="12">
        <v>33471</v>
      </c>
      <c r="B863" s="6">
        <v>7</v>
      </c>
      <c r="C863" s="6">
        <v>43</v>
      </c>
      <c r="D863" s="7" t="s">
        <v>53</v>
      </c>
    </row>
    <row r="864" spans="1:4" x14ac:dyDescent="0.2">
      <c r="A864" s="12">
        <v>33472</v>
      </c>
      <c r="B864" s="6">
        <v>10</v>
      </c>
      <c r="C864" s="6">
        <v>99</v>
      </c>
      <c r="D864" s="7" t="s">
        <v>50</v>
      </c>
    </row>
    <row r="865" spans="1:4" x14ac:dyDescent="0.2">
      <c r="A865" s="12">
        <v>33473</v>
      </c>
      <c r="B865" s="6">
        <v>9</v>
      </c>
      <c r="C865" s="6">
        <v>99</v>
      </c>
      <c r="D865" s="7" t="s">
        <v>50</v>
      </c>
    </row>
    <row r="866" spans="1:4" x14ac:dyDescent="0.2">
      <c r="A866" s="12">
        <v>33474</v>
      </c>
      <c r="B866" s="6">
        <v>15</v>
      </c>
      <c r="C866" s="6">
        <v>99</v>
      </c>
      <c r="D866" s="7" t="s">
        <v>50</v>
      </c>
    </row>
    <row r="867" spans="1:4" x14ac:dyDescent="0.2">
      <c r="A867" s="12">
        <v>33475</v>
      </c>
      <c r="B867" s="6">
        <v>15</v>
      </c>
      <c r="C867" s="6">
        <v>85</v>
      </c>
      <c r="D867" s="7" t="s">
        <v>52</v>
      </c>
    </row>
    <row r="868" spans="1:4" x14ac:dyDescent="0.2">
      <c r="A868" s="12">
        <v>33476</v>
      </c>
      <c r="B868" s="6">
        <v>14</v>
      </c>
      <c r="C868" s="6">
        <v>99</v>
      </c>
      <c r="D868" s="7" t="s">
        <v>50</v>
      </c>
    </row>
    <row r="869" spans="1:4" x14ac:dyDescent="0.2">
      <c r="A869" s="12">
        <v>33477</v>
      </c>
      <c r="B869" s="6">
        <v>17</v>
      </c>
      <c r="C869" s="6">
        <v>99</v>
      </c>
      <c r="D869" s="7" t="s">
        <v>50</v>
      </c>
    </row>
    <row r="870" spans="1:4" x14ac:dyDescent="0.2">
      <c r="A870" s="12">
        <v>33478</v>
      </c>
      <c r="B870" s="6">
        <v>8</v>
      </c>
      <c r="C870" s="6">
        <v>99</v>
      </c>
      <c r="D870" s="7" t="s">
        <v>50</v>
      </c>
    </row>
    <row r="871" spans="1:4" x14ac:dyDescent="0.2">
      <c r="A871" s="12">
        <v>33480</v>
      </c>
      <c r="B871" s="6">
        <v>20</v>
      </c>
      <c r="C871" s="6">
        <v>99</v>
      </c>
      <c r="D871" s="7" t="s">
        <v>50</v>
      </c>
    </row>
    <row r="872" spans="1:4" x14ac:dyDescent="0.2">
      <c r="A872" s="12">
        <v>33481</v>
      </c>
      <c r="B872" s="6">
        <v>19</v>
      </c>
      <c r="C872" s="6">
        <v>99</v>
      </c>
      <c r="D872" s="7" t="s">
        <v>50</v>
      </c>
    </row>
    <row r="873" spans="1:4" x14ac:dyDescent="0.2">
      <c r="A873" s="12">
        <v>33482</v>
      </c>
      <c r="B873" s="6">
        <v>14</v>
      </c>
      <c r="C873" s="6">
        <v>99</v>
      </c>
      <c r="D873" s="7" t="s">
        <v>50</v>
      </c>
    </row>
    <row r="874" spans="1:4" x14ac:dyDescent="0.2">
      <c r="A874" s="12">
        <v>33483</v>
      </c>
      <c r="B874" s="6">
        <v>20</v>
      </c>
      <c r="C874" s="6">
        <v>99</v>
      </c>
      <c r="D874" s="7" t="s">
        <v>50</v>
      </c>
    </row>
    <row r="875" spans="1:4" x14ac:dyDescent="0.2">
      <c r="A875" s="12">
        <v>33484</v>
      </c>
      <c r="B875" s="6">
        <v>11</v>
      </c>
      <c r="C875" s="6">
        <v>99</v>
      </c>
      <c r="D875" s="7" t="s">
        <v>50</v>
      </c>
    </row>
    <row r="876" spans="1:4" x14ac:dyDescent="0.2">
      <c r="A876" s="12">
        <v>33486</v>
      </c>
      <c r="B876" s="6">
        <v>15</v>
      </c>
      <c r="C876" s="6">
        <v>99</v>
      </c>
      <c r="D876" s="7" t="s">
        <v>50</v>
      </c>
    </row>
    <row r="877" spans="1:4" x14ac:dyDescent="0.2">
      <c r="A877" s="12">
        <v>33487</v>
      </c>
      <c r="B877" s="6">
        <v>18</v>
      </c>
      <c r="C877" s="6">
        <v>99</v>
      </c>
      <c r="D877" s="7" t="s">
        <v>50</v>
      </c>
    </row>
    <row r="878" spans="1:4" x14ac:dyDescent="0.2">
      <c r="A878" s="12">
        <v>33488</v>
      </c>
      <c r="B878" s="6">
        <v>14</v>
      </c>
      <c r="C878" s="6">
        <v>99</v>
      </c>
      <c r="D878" s="7" t="s">
        <v>50</v>
      </c>
    </row>
    <row r="879" spans="1:4" x14ac:dyDescent="0.2">
      <c r="A879" s="12">
        <v>33493</v>
      </c>
      <c r="B879" s="6">
        <v>10</v>
      </c>
      <c r="C879" s="6">
        <v>99</v>
      </c>
      <c r="D879" s="7" t="s">
        <v>50</v>
      </c>
    </row>
    <row r="880" spans="1:4" x14ac:dyDescent="0.2">
      <c r="A880" s="12">
        <v>33496</v>
      </c>
      <c r="B880" s="6">
        <v>11</v>
      </c>
      <c r="C880" s="6">
        <v>99</v>
      </c>
      <c r="D880" s="7" t="s">
        <v>50</v>
      </c>
    </row>
    <row r="881" spans="1:4" x14ac:dyDescent="0.2">
      <c r="A881" s="12">
        <v>33497</v>
      </c>
      <c r="B881" s="6">
        <v>11</v>
      </c>
      <c r="C881" s="6">
        <v>99</v>
      </c>
      <c r="D881" s="7" t="s">
        <v>50</v>
      </c>
    </row>
    <row r="882" spans="1:4" x14ac:dyDescent="0.2">
      <c r="A882" s="12">
        <v>33498</v>
      </c>
      <c r="B882" s="6">
        <v>11</v>
      </c>
      <c r="C882" s="6">
        <v>99</v>
      </c>
      <c r="D882" s="7" t="s">
        <v>50</v>
      </c>
    </row>
    <row r="883" spans="1:4" x14ac:dyDescent="0.2">
      <c r="A883" s="12">
        <v>33499</v>
      </c>
      <c r="B883" s="6">
        <v>17</v>
      </c>
      <c r="C883" s="6">
        <v>99</v>
      </c>
      <c r="D883" s="7" t="s">
        <v>50</v>
      </c>
    </row>
    <row r="884" spans="1:4" x14ac:dyDescent="0.2">
      <c r="A884" s="12">
        <v>33503</v>
      </c>
      <c r="B884" s="6">
        <v>4</v>
      </c>
      <c r="C884" s="6">
        <v>57</v>
      </c>
      <c r="D884" s="7" t="s">
        <v>54</v>
      </c>
    </row>
    <row r="885" spans="1:4" x14ac:dyDescent="0.2">
      <c r="A885" s="12">
        <v>33508</v>
      </c>
      <c r="B885" s="6">
        <v>4</v>
      </c>
      <c r="C885" s="6">
        <v>57</v>
      </c>
      <c r="D885" s="7" t="s">
        <v>54</v>
      </c>
    </row>
    <row r="886" spans="1:4" x14ac:dyDescent="0.2">
      <c r="A886" s="12">
        <v>33509</v>
      </c>
      <c r="B886" s="6">
        <v>4</v>
      </c>
      <c r="C886" s="6">
        <v>57</v>
      </c>
      <c r="D886" s="7" t="s">
        <v>54</v>
      </c>
    </row>
    <row r="887" spans="1:4" x14ac:dyDescent="0.2">
      <c r="A887" s="12">
        <v>33510</v>
      </c>
      <c r="B887" s="6">
        <v>4</v>
      </c>
      <c r="C887" s="6">
        <v>57</v>
      </c>
      <c r="D887" s="7" t="s">
        <v>54</v>
      </c>
    </row>
    <row r="888" spans="1:4" x14ac:dyDescent="0.2">
      <c r="A888" s="12">
        <v>33511</v>
      </c>
      <c r="B888" s="6">
        <v>4</v>
      </c>
      <c r="C888" s="6">
        <v>57</v>
      </c>
      <c r="D888" s="7" t="s">
        <v>54</v>
      </c>
    </row>
    <row r="889" spans="1:4" x14ac:dyDescent="0.2">
      <c r="A889" s="12">
        <v>33513</v>
      </c>
      <c r="B889" s="6">
        <v>3</v>
      </c>
      <c r="C889" s="6">
        <v>119</v>
      </c>
      <c r="D889" s="7" t="s">
        <v>21</v>
      </c>
    </row>
    <row r="890" spans="1:4" x14ac:dyDescent="0.2">
      <c r="A890" s="12">
        <v>33514</v>
      </c>
      <c r="B890" s="6">
        <v>3</v>
      </c>
      <c r="C890" s="6">
        <v>119</v>
      </c>
      <c r="D890" s="7" t="s">
        <v>21</v>
      </c>
    </row>
    <row r="891" spans="1:4" x14ac:dyDescent="0.2">
      <c r="A891" s="12">
        <v>33521</v>
      </c>
      <c r="B891" s="6">
        <v>3</v>
      </c>
      <c r="C891" s="6">
        <v>119</v>
      </c>
      <c r="D891" s="7" t="s">
        <v>21</v>
      </c>
    </row>
    <row r="892" spans="1:4" x14ac:dyDescent="0.2">
      <c r="A892" s="12">
        <v>33523</v>
      </c>
      <c r="B892" s="6">
        <v>3</v>
      </c>
      <c r="C892" s="6">
        <v>101</v>
      </c>
      <c r="D892" s="7" t="s">
        <v>55</v>
      </c>
    </row>
    <row r="893" spans="1:4" x14ac:dyDescent="0.2">
      <c r="A893" s="12">
        <v>33524</v>
      </c>
      <c r="B893" s="6">
        <v>4</v>
      </c>
      <c r="C893" s="6">
        <v>101</v>
      </c>
      <c r="D893" s="7" t="s">
        <v>55</v>
      </c>
    </row>
    <row r="894" spans="1:4" x14ac:dyDescent="0.2">
      <c r="A894" s="12">
        <v>33525</v>
      </c>
      <c r="B894" s="6">
        <v>4</v>
      </c>
      <c r="C894" s="6">
        <v>101</v>
      </c>
      <c r="D894" s="7" t="s">
        <v>55</v>
      </c>
    </row>
    <row r="895" spans="1:4" x14ac:dyDescent="0.2">
      <c r="A895" s="12">
        <v>33526</v>
      </c>
      <c r="B895" s="6">
        <v>4</v>
      </c>
      <c r="C895" s="6">
        <v>101</v>
      </c>
      <c r="D895" s="7" t="s">
        <v>55</v>
      </c>
    </row>
    <row r="896" spans="1:4" x14ac:dyDescent="0.2">
      <c r="A896" s="12">
        <v>33527</v>
      </c>
      <c r="B896" s="6">
        <v>4</v>
      </c>
      <c r="C896" s="6">
        <v>57</v>
      </c>
      <c r="D896" s="7" t="s">
        <v>54</v>
      </c>
    </row>
    <row r="897" spans="1:4" x14ac:dyDescent="0.2">
      <c r="A897" s="12">
        <v>33530</v>
      </c>
      <c r="B897" s="6">
        <v>4</v>
      </c>
      <c r="C897" s="6">
        <v>57</v>
      </c>
      <c r="D897" s="7" t="s">
        <v>54</v>
      </c>
    </row>
    <row r="898" spans="1:4" x14ac:dyDescent="0.2">
      <c r="A898" s="12">
        <v>33534</v>
      </c>
      <c r="B898" s="6">
        <v>6</v>
      </c>
      <c r="C898" s="6">
        <v>57</v>
      </c>
      <c r="D898" s="7" t="s">
        <v>54</v>
      </c>
    </row>
    <row r="899" spans="1:4" x14ac:dyDescent="0.2">
      <c r="A899" s="12">
        <v>33537</v>
      </c>
      <c r="B899" s="6">
        <v>3</v>
      </c>
      <c r="C899" s="6">
        <v>101</v>
      </c>
      <c r="D899" s="7" t="s">
        <v>55</v>
      </c>
    </row>
    <row r="900" spans="1:4" x14ac:dyDescent="0.2">
      <c r="A900" s="12">
        <v>33538</v>
      </c>
      <c r="B900" s="6">
        <v>3</v>
      </c>
      <c r="C900" s="6">
        <v>119</v>
      </c>
      <c r="D900" s="7" t="s">
        <v>21</v>
      </c>
    </row>
    <row r="901" spans="1:4" x14ac:dyDescent="0.2">
      <c r="A901" s="12">
        <v>33539</v>
      </c>
      <c r="B901" s="6">
        <v>4</v>
      </c>
      <c r="C901" s="6">
        <v>101</v>
      </c>
      <c r="D901" s="7" t="s">
        <v>55</v>
      </c>
    </row>
    <row r="902" spans="1:4" x14ac:dyDescent="0.2">
      <c r="A902" s="12">
        <v>33540</v>
      </c>
      <c r="B902" s="6">
        <v>4</v>
      </c>
      <c r="C902" s="6">
        <v>101</v>
      </c>
      <c r="D902" s="7" t="s">
        <v>55</v>
      </c>
    </row>
    <row r="903" spans="1:4" x14ac:dyDescent="0.2">
      <c r="A903" s="12">
        <v>33541</v>
      </c>
      <c r="B903" s="6">
        <v>4</v>
      </c>
      <c r="C903" s="6">
        <v>101</v>
      </c>
      <c r="D903" s="7" t="s">
        <v>55</v>
      </c>
    </row>
    <row r="904" spans="1:4" x14ac:dyDescent="0.2">
      <c r="A904" s="12">
        <v>33542</v>
      </c>
      <c r="B904" s="6">
        <v>4</v>
      </c>
      <c r="C904" s="6">
        <v>101</v>
      </c>
      <c r="D904" s="7" t="s">
        <v>55</v>
      </c>
    </row>
    <row r="905" spans="1:4" x14ac:dyDescent="0.2">
      <c r="A905" s="12">
        <v>33543</v>
      </c>
      <c r="B905" s="6">
        <v>4</v>
      </c>
      <c r="C905" s="6">
        <v>101</v>
      </c>
      <c r="D905" s="7" t="s">
        <v>55</v>
      </c>
    </row>
    <row r="906" spans="1:4" x14ac:dyDescent="0.2">
      <c r="A906" s="12">
        <v>33544</v>
      </c>
      <c r="B906" s="6">
        <v>3</v>
      </c>
      <c r="C906" s="6">
        <v>101</v>
      </c>
      <c r="D906" s="7" t="s">
        <v>55</v>
      </c>
    </row>
    <row r="907" spans="1:4" x14ac:dyDescent="0.2">
      <c r="A907" s="12">
        <v>33545</v>
      </c>
      <c r="B907" s="6">
        <v>4</v>
      </c>
      <c r="C907" s="6">
        <v>101</v>
      </c>
      <c r="D907" s="7" t="s">
        <v>55</v>
      </c>
    </row>
    <row r="908" spans="1:4" x14ac:dyDescent="0.2">
      <c r="A908" s="12">
        <v>33547</v>
      </c>
      <c r="B908" s="6">
        <v>4</v>
      </c>
      <c r="C908" s="6">
        <v>57</v>
      </c>
      <c r="D908" s="7" t="s">
        <v>54</v>
      </c>
    </row>
    <row r="909" spans="1:4" x14ac:dyDescent="0.2">
      <c r="A909" s="12">
        <v>33548</v>
      </c>
      <c r="B909" s="6">
        <v>4</v>
      </c>
      <c r="C909" s="6">
        <v>57</v>
      </c>
      <c r="D909" s="7" t="s">
        <v>54</v>
      </c>
    </row>
    <row r="910" spans="1:4" x14ac:dyDescent="0.2">
      <c r="A910" s="12">
        <v>33549</v>
      </c>
      <c r="B910" s="6">
        <v>4</v>
      </c>
      <c r="C910" s="6">
        <v>57</v>
      </c>
      <c r="D910" s="7" t="s">
        <v>54</v>
      </c>
    </row>
    <row r="911" spans="1:4" x14ac:dyDescent="0.2">
      <c r="A911" s="12">
        <v>33550</v>
      </c>
      <c r="B911" s="6">
        <v>4</v>
      </c>
      <c r="C911" s="6">
        <v>57</v>
      </c>
      <c r="D911" s="7" t="s">
        <v>54</v>
      </c>
    </row>
    <row r="912" spans="1:4" x14ac:dyDescent="0.2">
      <c r="A912" s="12">
        <v>33556</v>
      </c>
      <c r="B912" s="6">
        <v>4</v>
      </c>
      <c r="C912" s="6">
        <v>57</v>
      </c>
      <c r="D912" s="7" t="s">
        <v>54</v>
      </c>
    </row>
    <row r="913" spans="1:4" x14ac:dyDescent="0.2">
      <c r="A913" s="12">
        <v>33558</v>
      </c>
      <c r="B913" s="6">
        <v>4</v>
      </c>
      <c r="C913" s="6">
        <v>57</v>
      </c>
      <c r="D913" s="7" t="s">
        <v>54</v>
      </c>
    </row>
    <row r="914" spans="1:4" x14ac:dyDescent="0.2">
      <c r="A914" s="12">
        <v>33559</v>
      </c>
      <c r="B914" s="6">
        <v>4</v>
      </c>
      <c r="C914" s="6">
        <v>57</v>
      </c>
      <c r="D914" s="7" t="s">
        <v>54</v>
      </c>
    </row>
    <row r="915" spans="1:4" x14ac:dyDescent="0.2">
      <c r="A915" s="12">
        <v>33563</v>
      </c>
      <c r="B915" s="6">
        <v>4</v>
      </c>
      <c r="C915" s="6">
        <v>57</v>
      </c>
      <c r="D915" s="7" t="s">
        <v>54</v>
      </c>
    </row>
    <row r="916" spans="1:4" x14ac:dyDescent="0.2">
      <c r="A916" s="12">
        <v>33564</v>
      </c>
      <c r="B916" s="6">
        <v>4</v>
      </c>
      <c r="C916" s="6">
        <v>57</v>
      </c>
      <c r="D916" s="7" t="s">
        <v>54</v>
      </c>
    </row>
    <row r="917" spans="1:4" x14ac:dyDescent="0.2">
      <c r="A917" s="12">
        <v>33565</v>
      </c>
      <c r="B917" s="6">
        <v>4</v>
      </c>
      <c r="C917" s="6">
        <v>57</v>
      </c>
      <c r="D917" s="7" t="s">
        <v>54</v>
      </c>
    </row>
    <row r="918" spans="1:4" x14ac:dyDescent="0.2">
      <c r="A918" s="12">
        <v>33566</v>
      </c>
      <c r="B918" s="6">
        <v>4</v>
      </c>
      <c r="C918" s="6">
        <v>57</v>
      </c>
      <c r="D918" s="7" t="s">
        <v>54</v>
      </c>
    </row>
    <row r="919" spans="1:4" x14ac:dyDescent="0.2">
      <c r="A919" s="12">
        <v>33567</v>
      </c>
      <c r="B919" s="6">
        <v>4</v>
      </c>
      <c r="C919" s="6">
        <v>57</v>
      </c>
      <c r="D919" s="7" t="s">
        <v>54</v>
      </c>
    </row>
    <row r="920" spans="1:4" x14ac:dyDescent="0.2">
      <c r="A920" s="12">
        <v>33568</v>
      </c>
      <c r="B920" s="6">
        <v>4</v>
      </c>
      <c r="C920" s="6">
        <v>57</v>
      </c>
      <c r="D920" s="7" t="s">
        <v>54</v>
      </c>
    </row>
    <row r="921" spans="1:4" x14ac:dyDescent="0.2">
      <c r="A921" s="12">
        <v>33569</v>
      </c>
      <c r="B921" s="6">
        <v>4</v>
      </c>
      <c r="C921" s="6">
        <v>57</v>
      </c>
      <c r="D921" s="7" t="s">
        <v>54</v>
      </c>
    </row>
    <row r="922" spans="1:4" x14ac:dyDescent="0.2">
      <c r="A922" s="12">
        <v>33570</v>
      </c>
      <c r="B922" s="6">
        <v>6</v>
      </c>
      <c r="C922" s="6">
        <v>57</v>
      </c>
      <c r="D922" s="7" t="s">
        <v>54</v>
      </c>
    </row>
    <row r="923" spans="1:4" x14ac:dyDescent="0.2">
      <c r="A923" s="12">
        <v>33571</v>
      </c>
      <c r="B923" s="6">
        <v>6</v>
      </c>
      <c r="C923" s="6">
        <v>57</v>
      </c>
      <c r="D923" s="7" t="s">
        <v>54</v>
      </c>
    </row>
    <row r="924" spans="1:4" x14ac:dyDescent="0.2">
      <c r="A924" s="12">
        <v>33572</v>
      </c>
      <c r="B924" s="6">
        <v>6</v>
      </c>
      <c r="C924" s="6">
        <v>57</v>
      </c>
      <c r="D924" s="7" t="s">
        <v>54</v>
      </c>
    </row>
    <row r="925" spans="1:4" x14ac:dyDescent="0.2">
      <c r="A925" s="12">
        <v>33573</v>
      </c>
      <c r="B925" s="6">
        <v>5</v>
      </c>
      <c r="C925" s="6">
        <v>57</v>
      </c>
      <c r="D925" s="7" t="s">
        <v>54</v>
      </c>
    </row>
    <row r="926" spans="1:4" x14ac:dyDescent="0.2">
      <c r="A926" s="12">
        <v>33574</v>
      </c>
      <c r="B926" s="6">
        <v>4</v>
      </c>
      <c r="C926" s="6">
        <v>101</v>
      </c>
      <c r="D926" s="7" t="s">
        <v>55</v>
      </c>
    </row>
    <row r="927" spans="1:4" x14ac:dyDescent="0.2">
      <c r="A927" s="12">
        <v>33575</v>
      </c>
      <c r="B927" s="6">
        <v>6</v>
      </c>
      <c r="C927" s="6">
        <v>57</v>
      </c>
      <c r="D927" s="7" t="s">
        <v>54</v>
      </c>
    </row>
    <row r="928" spans="1:4" x14ac:dyDescent="0.2">
      <c r="A928" s="12">
        <v>33576</v>
      </c>
      <c r="B928" s="6">
        <v>4</v>
      </c>
      <c r="C928" s="6">
        <v>101</v>
      </c>
      <c r="D928" s="7" t="s">
        <v>55</v>
      </c>
    </row>
    <row r="929" spans="1:4" x14ac:dyDescent="0.2">
      <c r="A929" s="12">
        <v>33578</v>
      </c>
      <c r="B929" s="6">
        <v>5</v>
      </c>
      <c r="C929" s="6">
        <v>57</v>
      </c>
      <c r="D929" s="7" t="s">
        <v>54</v>
      </c>
    </row>
    <row r="930" spans="1:4" x14ac:dyDescent="0.2">
      <c r="A930" s="12">
        <v>33579</v>
      </c>
      <c r="B930" s="6">
        <v>4</v>
      </c>
      <c r="C930" s="6">
        <v>57</v>
      </c>
      <c r="D930" s="7" t="s">
        <v>54</v>
      </c>
    </row>
    <row r="931" spans="1:4" x14ac:dyDescent="0.2">
      <c r="A931" s="12">
        <v>33583</v>
      </c>
      <c r="B931" s="6">
        <v>4</v>
      </c>
      <c r="C931" s="6">
        <v>57</v>
      </c>
      <c r="D931" s="7" t="s">
        <v>54</v>
      </c>
    </row>
    <row r="932" spans="1:4" x14ac:dyDescent="0.2">
      <c r="A932" s="12">
        <v>33584</v>
      </c>
      <c r="B932" s="6">
        <v>4</v>
      </c>
      <c r="C932" s="6">
        <v>57</v>
      </c>
      <c r="D932" s="7" t="s">
        <v>54</v>
      </c>
    </row>
    <row r="933" spans="1:4" x14ac:dyDescent="0.2">
      <c r="A933" s="12">
        <v>33585</v>
      </c>
      <c r="B933" s="6">
        <v>3</v>
      </c>
      <c r="C933" s="6">
        <v>119</v>
      </c>
      <c r="D933" s="7" t="s">
        <v>21</v>
      </c>
    </row>
    <row r="934" spans="1:4" x14ac:dyDescent="0.2">
      <c r="A934" s="12">
        <v>33586</v>
      </c>
      <c r="B934" s="6">
        <v>6</v>
      </c>
      <c r="C934" s="6">
        <v>57</v>
      </c>
      <c r="D934" s="7" t="s">
        <v>54</v>
      </c>
    </row>
    <row r="935" spans="1:4" x14ac:dyDescent="0.2">
      <c r="A935" s="12">
        <v>33587</v>
      </c>
      <c r="B935" s="6">
        <v>4</v>
      </c>
      <c r="C935" s="6">
        <v>57</v>
      </c>
      <c r="D935" s="7" t="s">
        <v>54</v>
      </c>
    </row>
    <row r="936" spans="1:4" x14ac:dyDescent="0.2">
      <c r="A936" s="12">
        <v>33592</v>
      </c>
      <c r="B936" s="6">
        <v>4</v>
      </c>
      <c r="C936" s="6">
        <v>57</v>
      </c>
      <c r="D936" s="7" t="s">
        <v>54</v>
      </c>
    </row>
    <row r="937" spans="1:4" x14ac:dyDescent="0.2">
      <c r="A937" s="12">
        <v>33593</v>
      </c>
      <c r="B937" s="6">
        <v>3</v>
      </c>
      <c r="C937" s="6">
        <v>101</v>
      </c>
      <c r="D937" s="7" t="s">
        <v>55</v>
      </c>
    </row>
    <row r="938" spans="1:4" x14ac:dyDescent="0.2">
      <c r="A938" s="12">
        <v>33594</v>
      </c>
      <c r="B938" s="6">
        <v>4</v>
      </c>
      <c r="C938" s="6">
        <v>57</v>
      </c>
      <c r="D938" s="7" t="s">
        <v>54</v>
      </c>
    </row>
    <row r="939" spans="1:4" x14ac:dyDescent="0.2">
      <c r="A939" s="12">
        <v>33595</v>
      </c>
      <c r="B939" s="6">
        <v>4</v>
      </c>
      <c r="C939" s="6">
        <v>57</v>
      </c>
      <c r="D939" s="7" t="s">
        <v>54</v>
      </c>
    </row>
    <row r="940" spans="1:4" x14ac:dyDescent="0.2">
      <c r="A940" s="12">
        <v>33596</v>
      </c>
      <c r="B940" s="6">
        <v>4</v>
      </c>
      <c r="C940" s="6">
        <v>57</v>
      </c>
      <c r="D940" s="7" t="s">
        <v>54</v>
      </c>
    </row>
    <row r="941" spans="1:4" x14ac:dyDescent="0.2">
      <c r="A941" s="12">
        <v>33597</v>
      </c>
      <c r="B941" s="6">
        <v>3</v>
      </c>
      <c r="C941" s="6">
        <v>119</v>
      </c>
      <c r="D941" s="7" t="s">
        <v>21</v>
      </c>
    </row>
    <row r="942" spans="1:4" x14ac:dyDescent="0.2">
      <c r="A942" s="12">
        <v>33598</v>
      </c>
      <c r="B942" s="6">
        <v>4</v>
      </c>
      <c r="C942" s="6">
        <v>57</v>
      </c>
      <c r="D942" s="7" t="s">
        <v>54</v>
      </c>
    </row>
    <row r="943" spans="1:4" x14ac:dyDescent="0.2">
      <c r="A943" s="12">
        <v>33601</v>
      </c>
      <c r="B943" s="6">
        <v>5</v>
      </c>
      <c r="C943" s="6">
        <v>57</v>
      </c>
      <c r="D943" s="7" t="s">
        <v>54</v>
      </c>
    </row>
    <row r="944" spans="1:4" x14ac:dyDescent="0.2">
      <c r="A944" s="12">
        <v>33602</v>
      </c>
      <c r="B944" s="6">
        <v>5</v>
      </c>
      <c r="C944" s="6">
        <v>57</v>
      </c>
      <c r="D944" s="7" t="s">
        <v>54</v>
      </c>
    </row>
    <row r="945" spans="1:4" x14ac:dyDescent="0.2">
      <c r="A945" s="12">
        <v>33603</v>
      </c>
      <c r="B945" s="6">
        <v>5</v>
      </c>
      <c r="C945" s="6">
        <v>57</v>
      </c>
      <c r="D945" s="7" t="s">
        <v>54</v>
      </c>
    </row>
    <row r="946" spans="1:4" x14ac:dyDescent="0.2">
      <c r="A946" s="12">
        <v>33604</v>
      </c>
      <c r="B946" s="6">
        <v>4</v>
      </c>
      <c r="C946" s="6">
        <v>57</v>
      </c>
      <c r="D946" s="7" t="s">
        <v>54</v>
      </c>
    </row>
    <row r="947" spans="1:4" x14ac:dyDescent="0.2">
      <c r="A947" s="12">
        <v>33605</v>
      </c>
      <c r="B947" s="6">
        <v>6</v>
      </c>
      <c r="C947" s="6">
        <v>57</v>
      </c>
      <c r="D947" s="7" t="s">
        <v>54</v>
      </c>
    </row>
    <row r="948" spans="1:4" x14ac:dyDescent="0.2">
      <c r="A948" s="12">
        <v>33606</v>
      </c>
      <c r="B948" s="6">
        <v>8</v>
      </c>
      <c r="C948" s="6">
        <v>57</v>
      </c>
      <c r="D948" s="7" t="s">
        <v>54</v>
      </c>
    </row>
    <row r="949" spans="1:4" x14ac:dyDescent="0.2">
      <c r="A949" s="12">
        <v>33607</v>
      </c>
      <c r="B949" s="6">
        <v>6</v>
      </c>
      <c r="C949" s="6">
        <v>57</v>
      </c>
      <c r="D949" s="7" t="s">
        <v>54</v>
      </c>
    </row>
    <row r="950" spans="1:4" x14ac:dyDescent="0.2">
      <c r="A950" s="12">
        <v>33608</v>
      </c>
      <c r="B950" s="6">
        <v>8</v>
      </c>
      <c r="C950" s="6">
        <v>57</v>
      </c>
      <c r="D950" s="7" t="s">
        <v>54</v>
      </c>
    </row>
    <row r="951" spans="1:4" x14ac:dyDescent="0.2">
      <c r="A951" s="12">
        <v>33609</v>
      </c>
      <c r="B951" s="6">
        <v>7</v>
      </c>
      <c r="C951" s="6">
        <v>57</v>
      </c>
      <c r="D951" s="7" t="s">
        <v>54</v>
      </c>
    </row>
    <row r="952" spans="1:4" x14ac:dyDescent="0.2">
      <c r="A952" s="12">
        <v>33610</v>
      </c>
      <c r="B952" s="6">
        <v>5</v>
      </c>
      <c r="C952" s="6">
        <v>57</v>
      </c>
      <c r="D952" s="7" t="s">
        <v>54</v>
      </c>
    </row>
    <row r="953" spans="1:4" x14ac:dyDescent="0.2">
      <c r="A953" s="12">
        <v>33611</v>
      </c>
      <c r="B953" s="6">
        <v>8</v>
      </c>
      <c r="C953" s="6">
        <v>57</v>
      </c>
      <c r="D953" s="7" t="s">
        <v>54</v>
      </c>
    </row>
    <row r="954" spans="1:4" x14ac:dyDescent="0.2">
      <c r="A954" s="12">
        <v>33612</v>
      </c>
      <c r="B954" s="6">
        <v>4</v>
      </c>
      <c r="C954" s="6">
        <v>57</v>
      </c>
      <c r="D954" s="7" t="s">
        <v>54</v>
      </c>
    </row>
    <row r="955" spans="1:4" x14ac:dyDescent="0.2">
      <c r="A955" s="12">
        <v>33613</v>
      </c>
      <c r="B955" s="6">
        <v>4</v>
      </c>
      <c r="C955" s="6">
        <v>57</v>
      </c>
      <c r="D955" s="7" t="s">
        <v>54</v>
      </c>
    </row>
    <row r="956" spans="1:4" x14ac:dyDescent="0.2">
      <c r="A956" s="12">
        <v>33614</v>
      </c>
      <c r="B956" s="6">
        <v>5</v>
      </c>
      <c r="C956" s="6">
        <v>57</v>
      </c>
      <c r="D956" s="7" t="s">
        <v>54</v>
      </c>
    </row>
    <row r="957" spans="1:4" x14ac:dyDescent="0.2">
      <c r="A957" s="12">
        <v>33615</v>
      </c>
      <c r="B957" s="6">
        <v>6</v>
      </c>
      <c r="C957" s="6">
        <v>57</v>
      </c>
      <c r="D957" s="7" t="s">
        <v>54</v>
      </c>
    </row>
    <row r="958" spans="1:4" x14ac:dyDescent="0.2">
      <c r="A958" s="12">
        <v>33616</v>
      </c>
      <c r="B958" s="6">
        <v>9</v>
      </c>
      <c r="C958" s="6">
        <v>57</v>
      </c>
      <c r="D958" s="7" t="s">
        <v>54</v>
      </c>
    </row>
    <row r="959" spans="1:4" x14ac:dyDescent="0.2">
      <c r="A959" s="12">
        <v>33617</v>
      </c>
      <c r="B959" s="6">
        <v>4</v>
      </c>
      <c r="C959" s="6">
        <v>57</v>
      </c>
      <c r="D959" s="7" t="s">
        <v>54</v>
      </c>
    </row>
    <row r="960" spans="1:4" x14ac:dyDescent="0.2">
      <c r="A960" s="12">
        <v>33618</v>
      </c>
      <c r="B960" s="6">
        <v>4</v>
      </c>
      <c r="C960" s="6">
        <v>57</v>
      </c>
      <c r="D960" s="7" t="s">
        <v>54</v>
      </c>
    </row>
    <row r="961" spans="1:4" x14ac:dyDescent="0.2">
      <c r="A961" s="12">
        <v>33619</v>
      </c>
      <c r="B961" s="6">
        <v>5</v>
      </c>
      <c r="C961" s="6">
        <v>57</v>
      </c>
      <c r="D961" s="7" t="s">
        <v>54</v>
      </c>
    </row>
    <row r="962" spans="1:4" x14ac:dyDescent="0.2">
      <c r="A962" s="12">
        <v>33620</v>
      </c>
      <c r="B962" s="6">
        <v>4</v>
      </c>
      <c r="C962" s="6">
        <v>57</v>
      </c>
      <c r="D962" s="7" t="s">
        <v>54</v>
      </c>
    </row>
    <row r="963" spans="1:4" x14ac:dyDescent="0.2">
      <c r="A963" s="12">
        <v>33621</v>
      </c>
      <c r="B963" s="6">
        <v>9</v>
      </c>
      <c r="C963" s="6">
        <v>57</v>
      </c>
      <c r="D963" s="7" t="s">
        <v>54</v>
      </c>
    </row>
    <row r="964" spans="1:4" x14ac:dyDescent="0.2">
      <c r="A964" s="12">
        <v>33622</v>
      </c>
      <c r="B964" s="6">
        <v>6</v>
      </c>
      <c r="C964" s="6">
        <v>57</v>
      </c>
      <c r="D964" s="7" t="s">
        <v>54</v>
      </c>
    </row>
    <row r="965" spans="1:4" x14ac:dyDescent="0.2">
      <c r="A965" s="12">
        <v>33623</v>
      </c>
      <c r="B965" s="6">
        <v>6</v>
      </c>
      <c r="C965" s="6">
        <v>57</v>
      </c>
      <c r="D965" s="7" t="s">
        <v>54</v>
      </c>
    </row>
    <row r="966" spans="1:4" x14ac:dyDescent="0.2">
      <c r="A966" s="12">
        <v>33624</v>
      </c>
      <c r="B966" s="6">
        <v>4</v>
      </c>
      <c r="C966" s="6">
        <v>57</v>
      </c>
      <c r="D966" s="7" t="s">
        <v>54</v>
      </c>
    </row>
    <row r="967" spans="1:4" x14ac:dyDescent="0.2">
      <c r="A967" s="12">
        <v>33625</v>
      </c>
      <c r="B967" s="6">
        <v>4</v>
      </c>
      <c r="C967" s="6">
        <v>57</v>
      </c>
      <c r="D967" s="7" t="s">
        <v>54</v>
      </c>
    </row>
    <row r="968" spans="1:4" x14ac:dyDescent="0.2">
      <c r="A968" s="12">
        <v>33626</v>
      </c>
      <c r="B968" s="6">
        <v>4</v>
      </c>
      <c r="C968" s="6">
        <v>57</v>
      </c>
      <c r="D968" s="7" t="s">
        <v>54</v>
      </c>
    </row>
    <row r="969" spans="1:4" x14ac:dyDescent="0.2">
      <c r="A969" s="12">
        <v>33629</v>
      </c>
      <c r="B969" s="6">
        <v>8</v>
      </c>
      <c r="C969" s="6">
        <v>57</v>
      </c>
      <c r="D969" s="7" t="s">
        <v>54</v>
      </c>
    </row>
    <row r="970" spans="1:4" x14ac:dyDescent="0.2">
      <c r="A970" s="12">
        <v>33630</v>
      </c>
      <c r="B970" s="6">
        <v>6</v>
      </c>
      <c r="C970" s="6">
        <v>57</v>
      </c>
      <c r="D970" s="7" t="s">
        <v>54</v>
      </c>
    </row>
    <row r="971" spans="1:4" x14ac:dyDescent="0.2">
      <c r="A971" s="12">
        <v>33631</v>
      </c>
      <c r="B971" s="6">
        <v>6</v>
      </c>
      <c r="C971" s="6">
        <v>57</v>
      </c>
      <c r="D971" s="7" t="s">
        <v>54</v>
      </c>
    </row>
    <row r="972" spans="1:4" x14ac:dyDescent="0.2">
      <c r="A972" s="12">
        <v>33633</v>
      </c>
      <c r="B972" s="6">
        <v>6</v>
      </c>
      <c r="C972" s="6">
        <v>57</v>
      </c>
      <c r="D972" s="7" t="s">
        <v>54</v>
      </c>
    </row>
    <row r="973" spans="1:4" x14ac:dyDescent="0.2">
      <c r="A973" s="12">
        <v>33634</v>
      </c>
      <c r="B973" s="6">
        <v>6</v>
      </c>
      <c r="C973" s="6">
        <v>57</v>
      </c>
      <c r="D973" s="7" t="s">
        <v>54</v>
      </c>
    </row>
    <row r="974" spans="1:4" x14ac:dyDescent="0.2">
      <c r="A974" s="12">
        <v>33635</v>
      </c>
      <c r="B974" s="6">
        <v>5</v>
      </c>
      <c r="C974" s="6">
        <v>57</v>
      </c>
      <c r="D974" s="7" t="s">
        <v>54</v>
      </c>
    </row>
    <row r="975" spans="1:4" x14ac:dyDescent="0.2">
      <c r="A975" s="12">
        <v>33637</v>
      </c>
      <c r="B975" s="6">
        <v>4</v>
      </c>
      <c r="C975" s="6">
        <v>57</v>
      </c>
      <c r="D975" s="7" t="s">
        <v>54</v>
      </c>
    </row>
    <row r="976" spans="1:4" x14ac:dyDescent="0.2">
      <c r="A976" s="12">
        <v>33646</v>
      </c>
      <c r="B976" s="6">
        <v>5</v>
      </c>
      <c r="C976" s="6">
        <v>57</v>
      </c>
      <c r="D976" s="7" t="s">
        <v>54</v>
      </c>
    </row>
    <row r="977" spans="1:4" x14ac:dyDescent="0.2">
      <c r="A977" s="12">
        <v>33647</v>
      </c>
      <c r="B977" s="6">
        <v>3</v>
      </c>
      <c r="C977" s="6">
        <v>57</v>
      </c>
      <c r="D977" s="7" t="s">
        <v>54</v>
      </c>
    </row>
    <row r="978" spans="1:4" x14ac:dyDescent="0.2">
      <c r="A978" s="12">
        <v>33650</v>
      </c>
      <c r="B978" s="6">
        <v>6</v>
      </c>
      <c r="C978" s="6">
        <v>57</v>
      </c>
      <c r="D978" s="7" t="s">
        <v>54</v>
      </c>
    </row>
    <row r="979" spans="1:4" x14ac:dyDescent="0.2">
      <c r="A979" s="12">
        <v>33655</v>
      </c>
      <c r="B979" s="6">
        <v>5</v>
      </c>
      <c r="C979" s="6">
        <v>57</v>
      </c>
      <c r="D979" s="7" t="s">
        <v>54</v>
      </c>
    </row>
    <row r="980" spans="1:4" x14ac:dyDescent="0.2">
      <c r="A980" s="12">
        <v>33672</v>
      </c>
      <c r="B980" s="6">
        <v>5</v>
      </c>
      <c r="C980" s="6">
        <v>57</v>
      </c>
      <c r="D980" s="7" t="s">
        <v>54</v>
      </c>
    </row>
    <row r="981" spans="1:4" x14ac:dyDescent="0.2">
      <c r="A981" s="12">
        <v>33673</v>
      </c>
      <c r="B981" s="6">
        <v>5</v>
      </c>
      <c r="C981" s="6">
        <v>57</v>
      </c>
      <c r="D981" s="7" t="s">
        <v>54</v>
      </c>
    </row>
    <row r="982" spans="1:4" x14ac:dyDescent="0.2">
      <c r="A982" s="12">
        <v>33674</v>
      </c>
      <c r="B982" s="6">
        <v>4</v>
      </c>
      <c r="C982" s="6">
        <v>57</v>
      </c>
      <c r="D982" s="7" t="s">
        <v>54</v>
      </c>
    </row>
    <row r="983" spans="1:4" x14ac:dyDescent="0.2">
      <c r="A983" s="12">
        <v>33675</v>
      </c>
      <c r="B983" s="6">
        <v>6</v>
      </c>
      <c r="C983" s="6">
        <v>57</v>
      </c>
      <c r="D983" s="7" t="s">
        <v>54</v>
      </c>
    </row>
    <row r="984" spans="1:4" x14ac:dyDescent="0.2">
      <c r="A984" s="12">
        <v>33677</v>
      </c>
      <c r="B984" s="6">
        <v>6</v>
      </c>
      <c r="C984" s="6">
        <v>57</v>
      </c>
      <c r="D984" s="7" t="s">
        <v>54</v>
      </c>
    </row>
    <row r="985" spans="1:4" x14ac:dyDescent="0.2">
      <c r="A985" s="12">
        <v>33679</v>
      </c>
      <c r="B985" s="6">
        <v>7</v>
      </c>
      <c r="C985" s="6">
        <v>57</v>
      </c>
      <c r="D985" s="7" t="s">
        <v>54</v>
      </c>
    </row>
    <row r="986" spans="1:4" x14ac:dyDescent="0.2">
      <c r="A986" s="12">
        <v>33680</v>
      </c>
      <c r="B986" s="6">
        <v>5</v>
      </c>
      <c r="C986" s="6">
        <v>57</v>
      </c>
      <c r="D986" s="7" t="s">
        <v>54</v>
      </c>
    </row>
    <row r="987" spans="1:4" x14ac:dyDescent="0.2">
      <c r="A987" s="12">
        <v>33681</v>
      </c>
      <c r="B987" s="6">
        <v>8</v>
      </c>
      <c r="C987" s="6">
        <v>57</v>
      </c>
      <c r="D987" s="7" t="s">
        <v>54</v>
      </c>
    </row>
    <row r="988" spans="1:4" x14ac:dyDescent="0.2">
      <c r="A988" s="12">
        <v>33682</v>
      </c>
      <c r="B988" s="6">
        <v>4</v>
      </c>
      <c r="C988" s="6">
        <v>57</v>
      </c>
      <c r="D988" s="7" t="s">
        <v>54</v>
      </c>
    </row>
    <row r="989" spans="1:4" x14ac:dyDescent="0.2">
      <c r="A989" s="12">
        <v>33684</v>
      </c>
      <c r="B989" s="6">
        <v>6</v>
      </c>
      <c r="C989" s="6">
        <v>57</v>
      </c>
      <c r="D989" s="7" t="s">
        <v>54</v>
      </c>
    </row>
    <row r="990" spans="1:4" x14ac:dyDescent="0.2">
      <c r="A990" s="12">
        <v>33685</v>
      </c>
      <c r="B990" s="6">
        <v>6</v>
      </c>
      <c r="C990" s="6">
        <v>57</v>
      </c>
      <c r="D990" s="7" t="s">
        <v>54</v>
      </c>
    </row>
    <row r="991" spans="1:4" x14ac:dyDescent="0.2">
      <c r="A991" s="12">
        <v>33687</v>
      </c>
      <c r="B991" s="6">
        <v>4</v>
      </c>
      <c r="C991" s="6">
        <v>57</v>
      </c>
      <c r="D991" s="7" t="s">
        <v>54</v>
      </c>
    </row>
    <row r="992" spans="1:4" x14ac:dyDescent="0.2">
      <c r="A992" s="12">
        <v>33688</v>
      </c>
      <c r="B992" s="6">
        <v>4</v>
      </c>
      <c r="C992" s="6">
        <v>57</v>
      </c>
      <c r="D992" s="7" t="s">
        <v>54</v>
      </c>
    </row>
    <row r="993" spans="1:4" x14ac:dyDescent="0.2">
      <c r="A993" s="12">
        <v>33689</v>
      </c>
      <c r="B993" s="6">
        <v>4</v>
      </c>
      <c r="C993" s="6">
        <v>57</v>
      </c>
      <c r="D993" s="7" t="s">
        <v>54</v>
      </c>
    </row>
    <row r="994" spans="1:4" x14ac:dyDescent="0.2">
      <c r="A994" s="12">
        <v>33694</v>
      </c>
      <c r="B994" s="6">
        <v>4</v>
      </c>
      <c r="C994" s="6">
        <v>57</v>
      </c>
      <c r="D994" s="7" t="s">
        <v>54</v>
      </c>
    </row>
    <row r="995" spans="1:4" x14ac:dyDescent="0.2">
      <c r="A995" s="12">
        <v>33701</v>
      </c>
      <c r="B995" s="6">
        <v>10</v>
      </c>
      <c r="C995" s="6">
        <v>103</v>
      </c>
      <c r="D995" s="7" t="s">
        <v>56</v>
      </c>
    </row>
    <row r="996" spans="1:4" x14ac:dyDescent="0.2">
      <c r="A996" s="12">
        <v>33702</v>
      </c>
      <c r="B996" s="6">
        <v>7</v>
      </c>
      <c r="C996" s="6">
        <v>103</v>
      </c>
      <c r="D996" s="7" t="s">
        <v>56</v>
      </c>
    </row>
    <row r="997" spans="1:4" x14ac:dyDescent="0.2">
      <c r="A997" s="12">
        <v>33703</v>
      </c>
      <c r="B997" s="6">
        <v>9</v>
      </c>
      <c r="C997" s="6">
        <v>103</v>
      </c>
      <c r="D997" s="7" t="s">
        <v>56</v>
      </c>
    </row>
    <row r="998" spans="1:4" x14ac:dyDescent="0.2">
      <c r="A998" s="12">
        <v>33704</v>
      </c>
      <c r="B998" s="6">
        <v>9</v>
      </c>
      <c r="C998" s="6">
        <v>103</v>
      </c>
      <c r="D998" s="7" t="s">
        <v>56</v>
      </c>
    </row>
    <row r="999" spans="1:4" x14ac:dyDescent="0.2">
      <c r="A999" s="12">
        <v>33705</v>
      </c>
      <c r="B999" s="6">
        <v>11</v>
      </c>
      <c r="C999" s="6">
        <v>103</v>
      </c>
      <c r="D999" s="7" t="s">
        <v>56</v>
      </c>
    </row>
    <row r="1000" spans="1:4" x14ac:dyDescent="0.2">
      <c r="A1000" s="12">
        <v>33706</v>
      </c>
      <c r="B1000" s="6">
        <v>12</v>
      </c>
      <c r="C1000" s="6">
        <v>103</v>
      </c>
      <c r="D1000" s="7" t="s">
        <v>56</v>
      </c>
    </row>
    <row r="1001" spans="1:4" x14ac:dyDescent="0.2">
      <c r="A1001" s="12">
        <v>33707</v>
      </c>
      <c r="B1001" s="6">
        <v>10</v>
      </c>
      <c r="C1001" s="6">
        <v>103</v>
      </c>
      <c r="D1001" s="7" t="s">
        <v>56</v>
      </c>
    </row>
    <row r="1002" spans="1:4" x14ac:dyDescent="0.2">
      <c r="A1002" s="12">
        <v>33708</v>
      </c>
      <c r="B1002" s="6">
        <v>12</v>
      </c>
      <c r="C1002" s="6">
        <v>103</v>
      </c>
      <c r="D1002" s="7" t="s">
        <v>56</v>
      </c>
    </row>
    <row r="1003" spans="1:4" x14ac:dyDescent="0.2">
      <c r="A1003" s="12">
        <v>33709</v>
      </c>
      <c r="B1003" s="6">
        <v>7</v>
      </c>
      <c r="C1003" s="6">
        <v>103</v>
      </c>
      <c r="D1003" s="7" t="s">
        <v>56</v>
      </c>
    </row>
    <row r="1004" spans="1:4" x14ac:dyDescent="0.2">
      <c r="A1004" s="12">
        <v>33710</v>
      </c>
      <c r="B1004" s="6">
        <v>8</v>
      </c>
      <c r="C1004" s="6">
        <v>103</v>
      </c>
      <c r="D1004" s="7" t="s">
        <v>56</v>
      </c>
    </row>
    <row r="1005" spans="1:4" x14ac:dyDescent="0.2">
      <c r="A1005" s="12">
        <v>33711</v>
      </c>
      <c r="B1005" s="6">
        <v>10</v>
      </c>
      <c r="C1005" s="6">
        <v>103</v>
      </c>
      <c r="D1005" s="7" t="s">
        <v>56</v>
      </c>
    </row>
    <row r="1006" spans="1:4" x14ac:dyDescent="0.2">
      <c r="A1006" s="12">
        <v>33712</v>
      </c>
      <c r="B1006" s="6">
        <v>11</v>
      </c>
      <c r="C1006" s="6">
        <v>103</v>
      </c>
      <c r="D1006" s="7" t="s">
        <v>56</v>
      </c>
    </row>
    <row r="1007" spans="1:4" x14ac:dyDescent="0.2">
      <c r="A1007" s="12">
        <v>33713</v>
      </c>
      <c r="B1007" s="6">
        <v>7</v>
      </c>
      <c r="C1007" s="6">
        <v>103</v>
      </c>
      <c r="D1007" s="7" t="s">
        <v>56</v>
      </c>
    </row>
    <row r="1008" spans="1:4" x14ac:dyDescent="0.2">
      <c r="A1008" s="12">
        <v>33714</v>
      </c>
      <c r="B1008" s="6">
        <v>7</v>
      </c>
      <c r="C1008" s="6">
        <v>103</v>
      </c>
      <c r="D1008" s="7" t="s">
        <v>56</v>
      </c>
    </row>
    <row r="1009" spans="1:4" x14ac:dyDescent="0.2">
      <c r="A1009" s="12">
        <v>33715</v>
      </c>
      <c r="B1009" s="6">
        <v>12</v>
      </c>
      <c r="C1009" s="6">
        <v>103</v>
      </c>
      <c r="D1009" s="7" t="s">
        <v>56</v>
      </c>
    </row>
    <row r="1010" spans="1:4" x14ac:dyDescent="0.2">
      <c r="A1010" s="12">
        <v>33716</v>
      </c>
      <c r="B1010" s="6">
        <v>7</v>
      </c>
      <c r="C1010" s="6">
        <v>103</v>
      </c>
      <c r="D1010" s="7" t="s">
        <v>56</v>
      </c>
    </row>
    <row r="1011" spans="1:4" x14ac:dyDescent="0.2">
      <c r="A1011" s="12">
        <v>33729</v>
      </c>
      <c r="B1011" s="6">
        <v>7</v>
      </c>
      <c r="C1011" s="6">
        <v>103</v>
      </c>
      <c r="D1011" s="7" t="s">
        <v>56</v>
      </c>
    </row>
    <row r="1012" spans="1:4" x14ac:dyDescent="0.2">
      <c r="A1012" s="12">
        <v>33730</v>
      </c>
      <c r="B1012" s="6">
        <v>7</v>
      </c>
      <c r="C1012" s="6">
        <v>103</v>
      </c>
      <c r="D1012" s="7" t="s">
        <v>56</v>
      </c>
    </row>
    <row r="1013" spans="1:4" x14ac:dyDescent="0.2">
      <c r="A1013" s="12">
        <v>33731</v>
      </c>
      <c r="B1013" s="6">
        <v>10</v>
      </c>
      <c r="C1013" s="6">
        <v>103</v>
      </c>
      <c r="D1013" s="7" t="s">
        <v>56</v>
      </c>
    </row>
    <row r="1014" spans="1:4" x14ac:dyDescent="0.2">
      <c r="A1014" s="12">
        <v>33732</v>
      </c>
      <c r="B1014" s="6">
        <v>7</v>
      </c>
      <c r="C1014" s="6">
        <v>103</v>
      </c>
      <c r="D1014" s="7" t="s">
        <v>56</v>
      </c>
    </row>
    <row r="1015" spans="1:4" x14ac:dyDescent="0.2">
      <c r="A1015" s="12">
        <v>33733</v>
      </c>
      <c r="B1015" s="6">
        <v>7</v>
      </c>
      <c r="C1015" s="6">
        <v>103</v>
      </c>
      <c r="D1015" s="7" t="s">
        <v>56</v>
      </c>
    </row>
    <row r="1016" spans="1:4" x14ac:dyDescent="0.2">
      <c r="A1016" s="12">
        <v>33734</v>
      </c>
      <c r="B1016" s="6">
        <v>9</v>
      </c>
      <c r="C1016" s="6">
        <v>103</v>
      </c>
      <c r="D1016" s="7" t="s">
        <v>56</v>
      </c>
    </row>
    <row r="1017" spans="1:4" x14ac:dyDescent="0.2">
      <c r="A1017" s="12">
        <v>33736</v>
      </c>
      <c r="B1017" s="6">
        <v>12</v>
      </c>
      <c r="C1017" s="6">
        <v>103</v>
      </c>
      <c r="D1017" s="7" t="s">
        <v>56</v>
      </c>
    </row>
    <row r="1018" spans="1:4" x14ac:dyDescent="0.2">
      <c r="A1018" s="12">
        <v>33738</v>
      </c>
      <c r="B1018" s="6">
        <v>12</v>
      </c>
      <c r="C1018" s="6">
        <v>103</v>
      </c>
      <c r="D1018" s="7" t="s">
        <v>56</v>
      </c>
    </row>
    <row r="1019" spans="1:4" x14ac:dyDescent="0.2">
      <c r="A1019" s="12">
        <v>33740</v>
      </c>
      <c r="B1019" s="6">
        <v>11</v>
      </c>
      <c r="C1019" s="6">
        <v>103</v>
      </c>
      <c r="D1019" s="7" t="s">
        <v>56</v>
      </c>
    </row>
    <row r="1020" spans="1:4" x14ac:dyDescent="0.2">
      <c r="A1020" s="12">
        <v>33741</v>
      </c>
      <c r="B1020" s="6">
        <v>12</v>
      </c>
      <c r="C1020" s="6">
        <v>103</v>
      </c>
      <c r="D1020" s="7" t="s">
        <v>56</v>
      </c>
    </row>
    <row r="1021" spans="1:4" x14ac:dyDescent="0.2">
      <c r="A1021" s="12">
        <v>33742</v>
      </c>
      <c r="B1021" s="6">
        <v>7</v>
      </c>
      <c r="C1021" s="6">
        <v>103</v>
      </c>
      <c r="D1021" s="7" t="s">
        <v>56</v>
      </c>
    </row>
    <row r="1022" spans="1:4" x14ac:dyDescent="0.2">
      <c r="A1022" s="12">
        <v>33743</v>
      </c>
      <c r="B1022" s="6">
        <v>8</v>
      </c>
      <c r="C1022" s="6">
        <v>103</v>
      </c>
      <c r="D1022" s="7" t="s">
        <v>56</v>
      </c>
    </row>
    <row r="1023" spans="1:4" x14ac:dyDescent="0.2">
      <c r="A1023" s="12">
        <v>33744</v>
      </c>
      <c r="B1023" s="6">
        <v>10</v>
      </c>
      <c r="C1023" s="6">
        <v>103</v>
      </c>
      <c r="D1023" s="7" t="s">
        <v>56</v>
      </c>
    </row>
    <row r="1024" spans="1:4" x14ac:dyDescent="0.2">
      <c r="A1024" s="12">
        <v>33747</v>
      </c>
      <c r="B1024" s="6">
        <v>9</v>
      </c>
      <c r="C1024" s="6">
        <v>103</v>
      </c>
      <c r="D1024" s="7" t="s">
        <v>56</v>
      </c>
    </row>
    <row r="1025" spans="1:4" x14ac:dyDescent="0.2">
      <c r="A1025" s="12">
        <v>33755</v>
      </c>
      <c r="B1025" s="6">
        <v>8</v>
      </c>
      <c r="C1025" s="6">
        <v>103</v>
      </c>
      <c r="D1025" s="7" t="s">
        <v>56</v>
      </c>
    </row>
    <row r="1026" spans="1:4" x14ac:dyDescent="0.2">
      <c r="A1026" s="12">
        <v>33756</v>
      </c>
      <c r="B1026" s="6">
        <v>8</v>
      </c>
      <c r="C1026" s="6">
        <v>103</v>
      </c>
      <c r="D1026" s="7" t="s">
        <v>56</v>
      </c>
    </row>
    <row r="1027" spans="1:4" x14ac:dyDescent="0.2">
      <c r="A1027" s="12">
        <v>33757</v>
      </c>
      <c r="B1027" s="6">
        <v>8</v>
      </c>
      <c r="C1027" s="6">
        <v>103</v>
      </c>
      <c r="D1027" s="7" t="s">
        <v>56</v>
      </c>
    </row>
    <row r="1028" spans="1:4" x14ac:dyDescent="0.2">
      <c r="A1028" s="12">
        <v>33758</v>
      </c>
      <c r="B1028" s="6">
        <v>8</v>
      </c>
      <c r="C1028" s="6">
        <v>103</v>
      </c>
      <c r="D1028" s="7" t="s">
        <v>56</v>
      </c>
    </row>
    <row r="1029" spans="1:4" x14ac:dyDescent="0.2">
      <c r="A1029" s="12">
        <v>33759</v>
      </c>
      <c r="B1029" s="6">
        <v>6</v>
      </c>
      <c r="C1029" s="6">
        <v>103</v>
      </c>
      <c r="D1029" s="7" t="s">
        <v>56</v>
      </c>
    </row>
    <row r="1030" spans="1:4" x14ac:dyDescent="0.2">
      <c r="A1030" s="12">
        <v>33760</v>
      </c>
      <c r="B1030" s="6">
        <v>7</v>
      </c>
      <c r="C1030" s="6">
        <v>103</v>
      </c>
      <c r="D1030" s="7" t="s">
        <v>56</v>
      </c>
    </row>
    <row r="1031" spans="1:4" x14ac:dyDescent="0.2">
      <c r="A1031" s="12">
        <v>33761</v>
      </c>
      <c r="B1031" s="6">
        <v>6</v>
      </c>
      <c r="C1031" s="6">
        <v>103</v>
      </c>
      <c r="D1031" s="7" t="s">
        <v>56</v>
      </c>
    </row>
    <row r="1032" spans="1:4" x14ac:dyDescent="0.2">
      <c r="A1032" s="12">
        <v>33762</v>
      </c>
      <c r="B1032" s="6">
        <v>7</v>
      </c>
      <c r="C1032" s="6">
        <v>103</v>
      </c>
      <c r="D1032" s="7" t="s">
        <v>56</v>
      </c>
    </row>
    <row r="1033" spans="1:4" x14ac:dyDescent="0.2">
      <c r="A1033" s="12">
        <v>33763</v>
      </c>
      <c r="B1033" s="6">
        <v>6</v>
      </c>
      <c r="C1033" s="6">
        <v>103</v>
      </c>
      <c r="D1033" s="7" t="s">
        <v>56</v>
      </c>
    </row>
    <row r="1034" spans="1:4" x14ac:dyDescent="0.2">
      <c r="A1034" s="12">
        <v>33764</v>
      </c>
      <c r="B1034" s="6">
        <v>6</v>
      </c>
      <c r="C1034" s="6">
        <v>103</v>
      </c>
      <c r="D1034" s="7" t="s">
        <v>56</v>
      </c>
    </row>
    <row r="1035" spans="1:4" x14ac:dyDescent="0.2">
      <c r="A1035" s="12">
        <v>33765</v>
      </c>
      <c r="B1035" s="6">
        <v>6</v>
      </c>
      <c r="C1035" s="6">
        <v>103</v>
      </c>
      <c r="D1035" s="7" t="s">
        <v>56</v>
      </c>
    </row>
    <row r="1036" spans="1:4" x14ac:dyDescent="0.2">
      <c r="A1036" s="12">
        <v>33766</v>
      </c>
      <c r="B1036" s="6">
        <v>7</v>
      </c>
      <c r="C1036" s="6">
        <v>103</v>
      </c>
      <c r="D1036" s="7" t="s">
        <v>56</v>
      </c>
    </row>
    <row r="1037" spans="1:4" x14ac:dyDescent="0.2">
      <c r="A1037" s="12">
        <v>33767</v>
      </c>
      <c r="B1037" s="6">
        <v>10</v>
      </c>
      <c r="C1037" s="6">
        <v>103</v>
      </c>
      <c r="D1037" s="7" t="s">
        <v>56</v>
      </c>
    </row>
    <row r="1038" spans="1:4" x14ac:dyDescent="0.2">
      <c r="A1038" s="12">
        <v>33769</v>
      </c>
      <c r="B1038" s="6">
        <v>6</v>
      </c>
      <c r="C1038" s="6">
        <v>103</v>
      </c>
      <c r="D1038" s="7" t="s">
        <v>56</v>
      </c>
    </row>
    <row r="1039" spans="1:4" x14ac:dyDescent="0.2">
      <c r="A1039" s="12">
        <v>33770</v>
      </c>
      <c r="B1039" s="6">
        <v>8</v>
      </c>
      <c r="C1039" s="6">
        <v>103</v>
      </c>
      <c r="D1039" s="7" t="s">
        <v>56</v>
      </c>
    </row>
    <row r="1040" spans="1:4" x14ac:dyDescent="0.2">
      <c r="A1040" s="12">
        <v>33771</v>
      </c>
      <c r="B1040" s="6">
        <v>6</v>
      </c>
      <c r="C1040" s="6">
        <v>103</v>
      </c>
      <c r="D1040" s="7" t="s">
        <v>56</v>
      </c>
    </row>
    <row r="1041" spans="1:4" x14ac:dyDescent="0.2">
      <c r="A1041" s="12">
        <v>33772</v>
      </c>
      <c r="B1041" s="6">
        <v>9</v>
      </c>
      <c r="C1041" s="6">
        <v>103</v>
      </c>
      <c r="D1041" s="7" t="s">
        <v>56</v>
      </c>
    </row>
    <row r="1042" spans="1:4" x14ac:dyDescent="0.2">
      <c r="A1042" s="12">
        <v>33773</v>
      </c>
      <c r="B1042" s="6">
        <v>6</v>
      </c>
      <c r="C1042" s="6">
        <v>103</v>
      </c>
      <c r="D1042" s="7" t="s">
        <v>56</v>
      </c>
    </row>
    <row r="1043" spans="1:4" x14ac:dyDescent="0.2">
      <c r="A1043" s="12">
        <v>33774</v>
      </c>
      <c r="B1043" s="6">
        <v>9</v>
      </c>
      <c r="C1043" s="6">
        <v>103</v>
      </c>
      <c r="D1043" s="7" t="s">
        <v>56</v>
      </c>
    </row>
    <row r="1044" spans="1:4" x14ac:dyDescent="0.2">
      <c r="A1044" s="12">
        <v>33775</v>
      </c>
      <c r="B1044" s="6">
        <v>9</v>
      </c>
      <c r="C1044" s="6">
        <v>103</v>
      </c>
      <c r="D1044" s="7" t="s">
        <v>56</v>
      </c>
    </row>
    <row r="1045" spans="1:4" x14ac:dyDescent="0.2">
      <c r="A1045" s="12">
        <v>33776</v>
      </c>
      <c r="B1045" s="6">
        <v>10</v>
      </c>
      <c r="C1045" s="6">
        <v>103</v>
      </c>
      <c r="D1045" s="7" t="s">
        <v>56</v>
      </c>
    </row>
    <row r="1046" spans="1:4" x14ac:dyDescent="0.2">
      <c r="A1046" s="12">
        <v>33777</v>
      </c>
      <c r="B1046" s="6">
        <v>6</v>
      </c>
      <c r="C1046" s="6">
        <v>103</v>
      </c>
      <c r="D1046" s="7" t="s">
        <v>56</v>
      </c>
    </row>
    <row r="1047" spans="1:4" x14ac:dyDescent="0.2">
      <c r="A1047" s="12">
        <v>33778</v>
      </c>
      <c r="B1047" s="6">
        <v>8</v>
      </c>
      <c r="C1047" s="6">
        <v>103</v>
      </c>
      <c r="D1047" s="7" t="s">
        <v>56</v>
      </c>
    </row>
    <row r="1048" spans="1:4" x14ac:dyDescent="0.2">
      <c r="A1048" s="12">
        <v>33779</v>
      </c>
      <c r="B1048" s="6">
        <v>7</v>
      </c>
      <c r="C1048" s="6">
        <v>103</v>
      </c>
      <c r="D1048" s="7" t="s">
        <v>56</v>
      </c>
    </row>
    <row r="1049" spans="1:4" x14ac:dyDescent="0.2">
      <c r="A1049" s="12">
        <v>33780</v>
      </c>
      <c r="B1049" s="6">
        <v>6</v>
      </c>
      <c r="C1049" s="6">
        <v>103</v>
      </c>
      <c r="D1049" s="7" t="s">
        <v>56</v>
      </c>
    </row>
    <row r="1050" spans="1:4" x14ac:dyDescent="0.2">
      <c r="A1050" s="12">
        <v>33781</v>
      </c>
      <c r="B1050" s="6">
        <v>6</v>
      </c>
      <c r="C1050" s="6">
        <v>103</v>
      </c>
      <c r="D1050" s="7" t="s">
        <v>56</v>
      </c>
    </row>
    <row r="1051" spans="1:4" x14ac:dyDescent="0.2">
      <c r="A1051" s="12">
        <v>33782</v>
      </c>
      <c r="B1051" s="6">
        <v>5</v>
      </c>
      <c r="C1051" s="6">
        <v>103</v>
      </c>
      <c r="D1051" s="7" t="s">
        <v>56</v>
      </c>
    </row>
    <row r="1052" spans="1:4" x14ac:dyDescent="0.2">
      <c r="A1052" s="12">
        <v>33784</v>
      </c>
      <c r="B1052" s="6">
        <v>7</v>
      </c>
      <c r="C1052" s="6">
        <v>103</v>
      </c>
      <c r="D1052" s="7" t="s">
        <v>56</v>
      </c>
    </row>
    <row r="1053" spans="1:4" x14ac:dyDescent="0.2">
      <c r="A1053" s="12">
        <v>33785</v>
      </c>
      <c r="B1053" s="6">
        <v>11</v>
      </c>
      <c r="C1053" s="6">
        <v>103</v>
      </c>
      <c r="D1053" s="7" t="s">
        <v>56</v>
      </c>
    </row>
    <row r="1054" spans="1:4" x14ac:dyDescent="0.2">
      <c r="A1054" s="12">
        <v>33786</v>
      </c>
      <c r="B1054" s="6">
        <v>11</v>
      </c>
      <c r="C1054" s="6">
        <v>103</v>
      </c>
      <c r="D1054" s="7" t="s">
        <v>56</v>
      </c>
    </row>
    <row r="1055" spans="1:4" x14ac:dyDescent="0.2">
      <c r="A1055" s="12">
        <v>33801</v>
      </c>
      <c r="B1055" s="6">
        <v>4</v>
      </c>
      <c r="C1055" s="6">
        <v>105</v>
      </c>
      <c r="D1055" s="7" t="s">
        <v>57</v>
      </c>
    </row>
    <row r="1056" spans="1:4" x14ac:dyDescent="0.2">
      <c r="A1056" s="12">
        <v>33802</v>
      </c>
      <c r="B1056" s="6">
        <v>4</v>
      </c>
      <c r="C1056" s="6">
        <v>105</v>
      </c>
      <c r="D1056" s="7" t="s">
        <v>57</v>
      </c>
    </row>
    <row r="1057" spans="1:4" x14ac:dyDescent="0.2">
      <c r="A1057" s="12">
        <v>33803</v>
      </c>
      <c r="B1057" s="6">
        <v>4</v>
      </c>
      <c r="C1057" s="6">
        <v>105</v>
      </c>
      <c r="D1057" s="7" t="s">
        <v>57</v>
      </c>
    </row>
    <row r="1058" spans="1:4" x14ac:dyDescent="0.2">
      <c r="A1058" s="12">
        <v>33804</v>
      </c>
      <c r="B1058" s="6">
        <v>4</v>
      </c>
      <c r="C1058" s="6">
        <v>105</v>
      </c>
      <c r="D1058" s="7" t="s">
        <v>57</v>
      </c>
    </row>
    <row r="1059" spans="1:4" x14ac:dyDescent="0.2">
      <c r="A1059" s="12">
        <v>33805</v>
      </c>
      <c r="B1059" s="6">
        <v>4</v>
      </c>
      <c r="C1059" s="6">
        <v>105</v>
      </c>
      <c r="D1059" s="7" t="s">
        <v>57</v>
      </c>
    </row>
    <row r="1060" spans="1:4" x14ac:dyDescent="0.2">
      <c r="A1060" s="12">
        <v>33806</v>
      </c>
      <c r="B1060" s="6">
        <v>4</v>
      </c>
      <c r="C1060" s="6">
        <v>105</v>
      </c>
      <c r="D1060" s="7" t="s">
        <v>57</v>
      </c>
    </row>
    <row r="1061" spans="1:4" x14ac:dyDescent="0.2">
      <c r="A1061" s="12">
        <v>33807</v>
      </c>
      <c r="B1061" s="6">
        <v>4</v>
      </c>
      <c r="C1061" s="6">
        <v>105</v>
      </c>
      <c r="D1061" s="7" t="s">
        <v>57</v>
      </c>
    </row>
    <row r="1062" spans="1:4" x14ac:dyDescent="0.2">
      <c r="A1062" s="12">
        <v>33809</v>
      </c>
      <c r="B1062" s="6">
        <v>4</v>
      </c>
      <c r="C1062" s="6">
        <v>105</v>
      </c>
      <c r="D1062" s="7" t="s">
        <v>57</v>
      </c>
    </row>
    <row r="1063" spans="1:4" x14ac:dyDescent="0.2">
      <c r="A1063" s="12">
        <v>33810</v>
      </c>
      <c r="B1063" s="6">
        <v>4</v>
      </c>
      <c r="C1063" s="6">
        <v>105</v>
      </c>
      <c r="D1063" s="7" t="s">
        <v>57</v>
      </c>
    </row>
    <row r="1064" spans="1:4" x14ac:dyDescent="0.2">
      <c r="A1064" s="12">
        <v>33811</v>
      </c>
      <c r="B1064" s="6">
        <v>4</v>
      </c>
      <c r="C1064" s="6">
        <v>105</v>
      </c>
      <c r="D1064" s="7" t="s">
        <v>57</v>
      </c>
    </row>
    <row r="1065" spans="1:4" x14ac:dyDescent="0.2">
      <c r="A1065" s="12">
        <v>33812</v>
      </c>
      <c r="B1065" s="6">
        <v>4</v>
      </c>
      <c r="C1065" s="6">
        <v>105</v>
      </c>
      <c r="D1065" s="7" t="s">
        <v>57</v>
      </c>
    </row>
    <row r="1066" spans="1:4" x14ac:dyDescent="0.2">
      <c r="A1066" s="12">
        <v>33813</v>
      </c>
      <c r="B1066" s="6">
        <v>4</v>
      </c>
      <c r="C1066" s="6">
        <v>105</v>
      </c>
      <c r="D1066" s="7" t="s">
        <v>57</v>
      </c>
    </row>
    <row r="1067" spans="1:4" x14ac:dyDescent="0.2">
      <c r="A1067" s="12">
        <v>33815</v>
      </c>
      <c r="B1067" s="6">
        <v>4</v>
      </c>
      <c r="C1067" s="6">
        <v>105</v>
      </c>
      <c r="D1067" s="7" t="s">
        <v>57</v>
      </c>
    </row>
    <row r="1068" spans="1:4" x14ac:dyDescent="0.2">
      <c r="A1068" s="12">
        <v>33820</v>
      </c>
      <c r="B1068" s="6">
        <v>5</v>
      </c>
      <c r="C1068" s="6">
        <v>105</v>
      </c>
      <c r="D1068" s="7" t="s">
        <v>57</v>
      </c>
    </row>
    <row r="1069" spans="1:4" x14ac:dyDescent="0.2">
      <c r="A1069" s="12">
        <v>33823</v>
      </c>
      <c r="B1069" s="6">
        <v>4</v>
      </c>
      <c r="C1069" s="6">
        <v>105</v>
      </c>
      <c r="D1069" s="7" t="s">
        <v>57</v>
      </c>
    </row>
    <row r="1070" spans="1:4" x14ac:dyDescent="0.2">
      <c r="A1070" s="12">
        <v>33825</v>
      </c>
      <c r="B1070" s="6">
        <v>5</v>
      </c>
      <c r="C1070" s="6">
        <v>55</v>
      </c>
      <c r="D1070" s="7" t="s">
        <v>58</v>
      </c>
    </row>
    <row r="1071" spans="1:4" x14ac:dyDescent="0.2">
      <c r="A1071" s="12">
        <v>33826</v>
      </c>
      <c r="B1071" s="6">
        <v>5</v>
      </c>
      <c r="C1071" s="6">
        <v>55</v>
      </c>
      <c r="D1071" s="7" t="s">
        <v>58</v>
      </c>
    </row>
    <row r="1072" spans="1:4" x14ac:dyDescent="0.2">
      <c r="A1072" s="12">
        <v>33827</v>
      </c>
      <c r="B1072" s="6">
        <v>5</v>
      </c>
      <c r="C1072" s="6">
        <v>105</v>
      </c>
      <c r="D1072" s="7" t="s">
        <v>57</v>
      </c>
    </row>
    <row r="1073" spans="1:4" x14ac:dyDescent="0.2">
      <c r="A1073" s="12">
        <v>33830</v>
      </c>
      <c r="B1073" s="6">
        <v>4</v>
      </c>
      <c r="C1073" s="6">
        <v>105</v>
      </c>
      <c r="D1073" s="7" t="s">
        <v>57</v>
      </c>
    </row>
    <row r="1074" spans="1:4" x14ac:dyDescent="0.2">
      <c r="A1074" s="12">
        <v>33831</v>
      </c>
      <c r="B1074" s="6">
        <v>4</v>
      </c>
      <c r="C1074" s="6">
        <v>105</v>
      </c>
      <c r="D1074" s="7" t="s">
        <v>57</v>
      </c>
    </row>
    <row r="1075" spans="1:4" x14ac:dyDescent="0.2">
      <c r="A1075" s="12">
        <v>33834</v>
      </c>
      <c r="B1075" s="6">
        <v>5</v>
      </c>
      <c r="C1075" s="6">
        <v>49</v>
      </c>
      <c r="D1075" s="7" t="s">
        <v>59</v>
      </c>
    </row>
    <row r="1076" spans="1:4" x14ac:dyDescent="0.2">
      <c r="A1076" s="12">
        <v>33835</v>
      </c>
      <c r="B1076" s="6">
        <v>4</v>
      </c>
      <c r="C1076" s="6">
        <v>105</v>
      </c>
      <c r="D1076" s="7" t="s">
        <v>57</v>
      </c>
    </row>
    <row r="1077" spans="1:4" x14ac:dyDescent="0.2">
      <c r="A1077" s="12">
        <v>33836</v>
      </c>
      <c r="B1077" s="6">
        <v>4</v>
      </c>
      <c r="C1077" s="6">
        <v>105</v>
      </c>
      <c r="D1077" s="7" t="s">
        <v>57</v>
      </c>
    </row>
    <row r="1078" spans="1:4" x14ac:dyDescent="0.2">
      <c r="A1078" s="12">
        <v>33837</v>
      </c>
      <c r="B1078" s="6">
        <v>4</v>
      </c>
      <c r="C1078" s="6">
        <v>105</v>
      </c>
      <c r="D1078" s="7" t="s">
        <v>57</v>
      </c>
    </row>
    <row r="1079" spans="1:4" x14ac:dyDescent="0.2">
      <c r="A1079" s="12">
        <v>33838</v>
      </c>
      <c r="B1079" s="6">
        <v>5</v>
      </c>
      <c r="C1079" s="6">
        <v>105</v>
      </c>
      <c r="D1079" s="7" t="s">
        <v>57</v>
      </c>
    </row>
    <row r="1080" spans="1:4" x14ac:dyDescent="0.2">
      <c r="A1080" s="12">
        <v>33839</v>
      </c>
      <c r="B1080" s="6">
        <v>5</v>
      </c>
      <c r="C1080" s="6">
        <v>105</v>
      </c>
      <c r="D1080" s="7" t="s">
        <v>57</v>
      </c>
    </row>
    <row r="1081" spans="1:4" x14ac:dyDescent="0.2">
      <c r="A1081" s="12">
        <v>33840</v>
      </c>
      <c r="B1081" s="6">
        <v>4</v>
      </c>
      <c r="C1081" s="6">
        <v>105</v>
      </c>
      <c r="D1081" s="7" t="s">
        <v>57</v>
      </c>
    </row>
    <row r="1082" spans="1:4" x14ac:dyDescent="0.2">
      <c r="A1082" s="12">
        <v>33841</v>
      </c>
      <c r="B1082" s="6">
        <v>5</v>
      </c>
      <c r="C1082" s="6">
        <v>105</v>
      </c>
      <c r="D1082" s="7" t="s">
        <v>57</v>
      </c>
    </row>
    <row r="1083" spans="1:4" x14ac:dyDescent="0.2">
      <c r="A1083" s="12">
        <v>33843</v>
      </c>
      <c r="B1083" s="6">
        <v>5</v>
      </c>
      <c r="C1083" s="6">
        <v>105</v>
      </c>
      <c r="D1083" s="7" t="s">
        <v>57</v>
      </c>
    </row>
    <row r="1084" spans="1:4" x14ac:dyDescent="0.2">
      <c r="A1084" s="12">
        <v>33844</v>
      </c>
      <c r="B1084" s="6">
        <v>4</v>
      </c>
      <c r="C1084" s="6">
        <v>105</v>
      </c>
      <c r="D1084" s="7" t="s">
        <v>57</v>
      </c>
    </row>
    <row r="1085" spans="1:4" x14ac:dyDescent="0.2">
      <c r="A1085" s="12">
        <v>33845</v>
      </c>
      <c r="B1085" s="6">
        <v>4</v>
      </c>
      <c r="C1085" s="6">
        <v>105</v>
      </c>
      <c r="D1085" s="7" t="s">
        <v>57</v>
      </c>
    </row>
    <row r="1086" spans="1:4" x14ac:dyDescent="0.2">
      <c r="A1086" s="12">
        <v>33846</v>
      </c>
      <c r="B1086" s="6">
        <v>4</v>
      </c>
      <c r="C1086" s="6">
        <v>105</v>
      </c>
      <c r="D1086" s="7" t="s">
        <v>57</v>
      </c>
    </row>
    <row r="1087" spans="1:4" x14ac:dyDescent="0.2">
      <c r="A1087" s="12">
        <v>33847</v>
      </c>
      <c r="B1087" s="6">
        <v>4</v>
      </c>
      <c r="C1087" s="6">
        <v>105</v>
      </c>
      <c r="D1087" s="7" t="s">
        <v>57</v>
      </c>
    </row>
    <row r="1088" spans="1:4" x14ac:dyDescent="0.2">
      <c r="A1088" s="12">
        <v>33848</v>
      </c>
      <c r="B1088" s="6">
        <v>3</v>
      </c>
      <c r="C1088" s="6">
        <v>97</v>
      </c>
      <c r="D1088" s="7" t="s">
        <v>60</v>
      </c>
    </row>
    <row r="1089" spans="1:4" x14ac:dyDescent="0.2">
      <c r="A1089" s="12">
        <v>33849</v>
      </c>
      <c r="B1089" s="6">
        <v>3</v>
      </c>
      <c r="C1089" s="6">
        <v>105</v>
      </c>
      <c r="D1089" s="7" t="s">
        <v>57</v>
      </c>
    </row>
    <row r="1090" spans="1:4" x14ac:dyDescent="0.2">
      <c r="A1090" s="12">
        <v>33850</v>
      </c>
      <c r="B1090" s="6">
        <v>5</v>
      </c>
      <c r="C1090" s="6">
        <v>105</v>
      </c>
      <c r="D1090" s="7" t="s">
        <v>57</v>
      </c>
    </row>
    <row r="1091" spans="1:4" x14ac:dyDescent="0.2">
      <c r="A1091" s="12">
        <v>33851</v>
      </c>
      <c r="B1091" s="6">
        <v>4</v>
      </c>
      <c r="C1091" s="6">
        <v>105</v>
      </c>
      <c r="D1091" s="7" t="s">
        <v>57</v>
      </c>
    </row>
    <row r="1092" spans="1:4" x14ac:dyDescent="0.2">
      <c r="A1092" s="12">
        <v>33852</v>
      </c>
      <c r="B1092" s="6">
        <v>6</v>
      </c>
      <c r="C1092" s="6">
        <v>55</v>
      </c>
      <c r="D1092" s="7" t="s">
        <v>58</v>
      </c>
    </row>
    <row r="1093" spans="1:4" x14ac:dyDescent="0.2">
      <c r="A1093" s="12">
        <v>33853</v>
      </c>
      <c r="B1093" s="6">
        <v>5</v>
      </c>
      <c r="C1093" s="6">
        <v>105</v>
      </c>
      <c r="D1093" s="7" t="s">
        <v>57</v>
      </c>
    </row>
    <row r="1094" spans="1:4" x14ac:dyDescent="0.2">
      <c r="A1094" s="12">
        <v>33854</v>
      </c>
      <c r="B1094" s="6">
        <v>5</v>
      </c>
      <c r="C1094" s="6">
        <v>105</v>
      </c>
      <c r="D1094" s="7" t="s">
        <v>57</v>
      </c>
    </row>
    <row r="1095" spans="1:4" x14ac:dyDescent="0.2">
      <c r="A1095" s="12">
        <v>33855</v>
      </c>
      <c r="B1095" s="6">
        <v>5</v>
      </c>
      <c r="C1095" s="6">
        <v>105</v>
      </c>
      <c r="D1095" s="7" t="s">
        <v>57</v>
      </c>
    </row>
    <row r="1096" spans="1:4" x14ac:dyDescent="0.2">
      <c r="A1096" s="12">
        <v>33856</v>
      </c>
      <c r="B1096" s="6">
        <v>5</v>
      </c>
      <c r="C1096" s="6">
        <v>105</v>
      </c>
      <c r="D1096" s="7" t="s">
        <v>57</v>
      </c>
    </row>
    <row r="1097" spans="1:4" x14ac:dyDescent="0.2">
      <c r="A1097" s="12">
        <v>33857</v>
      </c>
      <c r="B1097" s="6">
        <v>6</v>
      </c>
      <c r="C1097" s="6">
        <v>55</v>
      </c>
      <c r="D1097" s="7" t="s">
        <v>58</v>
      </c>
    </row>
    <row r="1098" spans="1:4" x14ac:dyDescent="0.2">
      <c r="A1098" s="12">
        <v>33858</v>
      </c>
      <c r="B1098" s="6">
        <v>4</v>
      </c>
      <c r="C1098" s="6">
        <v>105</v>
      </c>
      <c r="D1098" s="7" t="s">
        <v>57</v>
      </c>
    </row>
    <row r="1099" spans="1:4" x14ac:dyDescent="0.2">
      <c r="A1099" s="12">
        <v>33859</v>
      </c>
      <c r="B1099" s="6">
        <v>4</v>
      </c>
      <c r="C1099" s="6">
        <v>105</v>
      </c>
      <c r="D1099" s="7" t="s">
        <v>57</v>
      </c>
    </row>
    <row r="1100" spans="1:4" x14ac:dyDescent="0.2">
      <c r="A1100" s="12">
        <v>33860</v>
      </c>
      <c r="B1100" s="6">
        <v>4</v>
      </c>
      <c r="C1100" s="6">
        <v>105</v>
      </c>
      <c r="D1100" s="7" t="s">
        <v>57</v>
      </c>
    </row>
    <row r="1101" spans="1:4" x14ac:dyDescent="0.2">
      <c r="A1101" s="12">
        <v>33862</v>
      </c>
      <c r="B1101" s="6">
        <v>6</v>
      </c>
      <c r="C1101" s="6">
        <v>55</v>
      </c>
      <c r="D1101" s="7" t="s">
        <v>58</v>
      </c>
    </row>
    <row r="1102" spans="1:4" x14ac:dyDescent="0.2">
      <c r="A1102" s="12">
        <v>33863</v>
      </c>
      <c r="B1102" s="6">
        <v>4</v>
      </c>
      <c r="C1102" s="6">
        <v>105</v>
      </c>
      <c r="D1102" s="7" t="s">
        <v>57</v>
      </c>
    </row>
    <row r="1103" spans="1:4" x14ac:dyDescent="0.2">
      <c r="A1103" s="12">
        <v>33865</v>
      </c>
      <c r="B1103" s="6">
        <v>5</v>
      </c>
      <c r="C1103" s="6">
        <v>49</v>
      </c>
      <c r="D1103" s="7" t="s">
        <v>59</v>
      </c>
    </row>
    <row r="1104" spans="1:4" x14ac:dyDescent="0.2">
      <c r="A1104" s="12">
        <v>33867</v>
      </c>
      <c r="B1104" s="6">
        <v>5</v>
      </c>
      <c r="C1104" s="6">
        <v>105</v>
      </c>
      <c r="D1104" s="7" t="s">
        <v>57</v>
      </c>
    </row>
    <row r="1105" spans="1:4" x14ac:dyDescent="0.2">
      <c r="A1105" s="12">
        <v>33868</v>
      </c>
      <c r="B1105" s="6">
        <v>4</v>
      </c>
      <c r="C1105" s="6">
        <v>105</v>
      </c>
      <c r="D1105" s="7" t="s">
        <v>57</v>
      </c>
    </row>
    <row r="1106" spans="1:4" x14ac:dyDescent="0.2">
      <c r="A1106" s="12">
        <v>33870</v>
      </c>
      <c r="B1106" s="6">
        <v>6</v>
      </c>
      <c r="C1106" s="6">
        <v>55</v>
      </c>
      <c r="D1106" s="7" t="s">
        <v>58</v>
      </c>
    </row>
    <row r="1107" spans="1:4" x14ac:dyDescent="0.2">
      <c r="A1107" s="12">
        <v>33871</v>
      </c>
      <c r="B1107" s="6">
        <v>6</v>
      </c>
      <c r="C1107" s="6">
        <v>55</v>
      </c>
      <c r="D1107" s="7" t="s">
        <v>58</v>
      </c>
    </row>
    <row r="1108" spans="1:4" x14ac:dyDescent="0.2">
      <c r="A1108" s="12">
        <v>33872</v>
      </c>
      <c r="B1108" s="6">
        <v>5</v>
      </c>
      <c r="C1108" s="6">
        <v>55</v>
      </c>
      <c r="D1108" s="7" t="s">
        <v>58</v>
      </c>
    </row>
    <row r="1109" spans="1:4" x14ac:dyDescent="0.2">
      <c r="A1109" s="12">
        <v>33873</v>
      </c>
      <c r="B1109" s="6">
        <v>5</v>
      </c>
      <c r="C1109" s="6">
        <v>49</v>
      </c>
      <c r="D1109" s="7" t="s">
        <v>59</v>
      </c>
    </row>
    <row r="1110" spans="1:4" x14ac:dyDescent="0.2">
      <c r="A1110" s="12">
        <v>33875</v>
      </c>
      <c r="B1110" s="6">
        <v>5</v>
      </c>
      <c r="C1110" s="6">
        <v>55</v>
      </c>
      <c r="D1110" s="7" t="s">
        <v>58</v>
      </c>
    </row>
    <row r="1111" spans="1:4" x14ac:dyDescent="0.2">
      <c r="A1111" s="12">
        <v>33876</v>
      </c>
      <c r="B1111" s="6">
        <v>6</v>
      </c>
      <c r="C1111" s="6">
        <v>55</v>
      </c>
      <c r="D1111" s="7" t="s">
        <v>58</v>
      </c>
    </row>
    <row r="1112" spans="1:4" x14ac:dyDescent="0.2">
      <c r="A1112" s="12">
        <v>33877</v>
      </c>
      <c r="B1112" s="6">
        <v>5</v>
      </c>
      <c r="C1112" s="6">
        <v>105</v>
      </c>
      <c r="D1112" s="7" t="s">
        <v>57</v>
      </c>
    </row>
    <row r="1113" spans="1:4" x14ac:dyDescent="0.2">
      <c r="A1113" s="12">
        <v>33880</v>
      </c>
      <c r="B1113" s="6">
        <v>5</v>
      </c>
      <c r="C1113" s="6">
        <v>105</v>
      </c>
      <c r="D1113" s="7" t="s">
        <v>57</v>
      </c>
    </row>
    <row r="1114" spans="1:4" x14ac:dyDescent="0.2">
      <c r="A1114" s="12">
        <v>33881</v>
      </c>
      <c r="B1114" s="6">
        <v>5</v>
      </c>
      <c r="C1114" s="6">
        <v>105</v>
      </c>
      <c r="D1114" s="7" t="s">
        <v>57</v>
      </c>
    </row>
    <row r="1115" spans="1:4" x14ac:dyDescent="0.2">
      <c r="A1115" s="12">
        <v>33882</v>
      </c>
      <c r="B1115" s="6">
        <v>5</v>
      </c>
      <c r="C1115" s="6">
        <v>105</v>
      </c>
      <c r="D1115" s="7" t="s">
        <v>57</v>
      </c>
    </row>
    <row r="1116" spans="1:4" x14ac:dyDescent="0.2">
      <c r="A1116" s="12">
        <v>33883</v>
      </c>
      <c r="B1116" s="6">
        <v>5</v>
      </c>
      <c r="C1116" s="6">
        <v>105</v>
      </c>
      <c r="D1116" s="7" t="s">
        <v>57</v>
      </c>
    </row>
    <row r="1117" spans="1:4" x14ac:dyDescent="0.2">
      <c r="A1117" s="12">
        <v>33884</v>
      </c>
      <c r="B1117" s="6">
        <v>5</v>
      </c>
      <c r="C1117" s="6">
        <v>105</v>
      </c>
      <c r="D1117" s="7" t="s">
        <v>57</v>
      </c>
    </row>
    <row r="1118" spans="1:4" x14ac:dyDescent="0.2">
      <c r="A1118" s="12">
        <v>33885</v>
      </c>
      <c r="B1118" s="6">
        <v>5</v>
      </c>
      <c r="C1118" s="6">
        <v>105</v>
      </c>
      <c r="D1118" s="7" t="s">
        <v>57</v>
      </c>
    </row>
    <row r="1119" spans="1:4" x14ac:dyDescent="0.2">
      <c r="A1119" s="12">
        <v>33888</v>
      </c>
      <c r="B1119" s="6">
        <v>5</v>
      </c>
      <c r="C1119" s="6">
        <v>105</v>
      </c>
      <c r="D1119" s="7" t="s">
        <v>57</v>
      </c>
    </row>
    <row r="1120" spans="1:4" x14ac:dyDescent="0.2">
      <c r="A1120" s="12">
        <v>33890</v>
      </c>
      <c r="B1120" s="6">
        <v>5</v>
      </c>
      <c r="C1120" s="6">
        <v>49</v>
      </c>
      <c r="D1120" s="7" t="s">
        <v>59</v>
      </c>
    </row>
    <row r="1121" spans="1:4" x14ac:dyDescent="0.2">
      <c r="A1121" s="12">
        <v>33896</v>
      </c>
      <c r="B1121" s="6">
        <v>3</v>
      </c>
      <c r="C1121" s="6">
        <v>105</v>
      </c>
      <c r="D1121" s="7" t="s">
        <v>57</v>
      </c>
    </row>
    <row r="1122" spans="1:4" x14ac:dyDescent="0.2">
      <c r="A1122" s="12">
        <v>33897</v>
      </c>
      <c r="B1122" s="6">
        <v>3</v>
      </c>
      <c r="C1122" s="6">
        <v>105</v>
      </c>
      <c r="D1122" s="7" t="s">
        <v>57</v>
      </c>
    </row>
    <row r="1123" spans="1:4" x14ac:dyDescent="0.2">
      <c r="A1123" s="12">
        <v>33898</v>
      </c>
      <c r="B1123" s="6">
        <v>4</v>
      </c>
      <c r="C1123" s="6">
        <v>105</v>
      </c>
      <c r="D1123" s="7" t="s">
        <v>57</v>
      </c>
    </row>
    <row r="1124" spans="1:4" x14ac:dyDescent="0.2">
      <c r="A1124" s="12">
        <v>33901</v>
      </c>
      <c r="B1124" s="6">
        <v>8</v>
      </c>
      <c r="C1124" s="6">
        <v>71</v>
      </c>
      <c r="D1124" s="7" t="s">
        <v>61</v>
      </c>
    </row>
    <row r="1125" spans="1:4" x14ac:dyDescent="0.2">
      <c r="A1125" s="12">
        <v>33902</v>
      </c>
      <c r="B1125" s="6">
        <v>8</v>
      </c>
      <c r="C1125" s="6">
        <v>71</v>
      </c>
      <c r="D1125" s="7" t="s">
        <v>61</v>
      </c>
    </row>
    <row r="1126" spans="1:4" x14ac:dyDescent="0.2">
      <c r="A1126" s="12">
        <v>33903</v>
      </c>
      <c r="B1126" s="6">
        <v>7</v>
      </c>
      <c r="C1126" s="6">
        <v>71</v>
      </c>
      <c r="D1126" s="7" t="s">
        <v>61</v>
      </c>
    </row>
    <row r="1127" spans="1:4" x14ac:dyDescent="0.2">
      <c r="A1127" s="12">
        <v>33904</v>
      </c>
      <c r="B1127" s="6">
        <v>9</v>
      </c>
      <c r="C1127" s="6">
        <v>71</v>
      </c>
      <c r="D1127" s="7" t="s">
        <v>61</v>
      </c>
    </row>
    <row r="1128" spans="1:4" x14ac:dyDescent="0.2">
      <c r="A1128" s="12">
        <v>33905</v>
      </c>
      <c r="B1128" s="6">
        <v>7</v>
      </c>
      <c r="C1128" s="6">
        <v>71</v>
      </c>
      <c r="D1128" s="7" t="s">
        <v>61</v>
      </c>
    </row>
    <row r="1129" spans="1:4" x14ac:dyDescent="0.2">
      <c r="A1129" s="12">
        <v>33906</v>
      </c>
      <c r="B1129" s="6">
        <v>7</v>
      </c>
      <c r="C1129" s="6">
        <v>71</v>
      </c>
      <c r="D1129" s="7" t="s">
        <v>61</v>
      </c>
    </row>
    <row r="1130" spans="1:4" x14ac:dyDescent="0.2">
      <c r="A1130" s="12">
        <v>33907</v>
      </c>
      <c r="B1130" s="6">
        <v>8</v>
      </c>
      <c r="C1130" s="6">
        <v>71</v>
      </c>
      <c r="D1130" s="7" t="s">
        <v>61</v>
      </c>
    </row>
    <row r="1131" spans="1:4" x14ac:dyDescent="0.2">
      <c r="A1131" s="12">
        <v>33908</v>
      </c>
      <c r="B1131" s="6">
        <v>9</v>
      </c>
      <c r="C1131" s="6">
        <v>71</v>
      </c>
      <c r="D1131" s="7" t="s">
        <v>61</v>
      </c>
    </row>
    <row r="1132" spans="1:4" x14ac:dyDescent="0.2">
      <c r="A1132" s="12">
        <v>33909</v>
      </c>
      <c r="B1132" s="6">
        <v>7</v>
      </c>
      <c r="C1132" s="6">
        <v>71</v>
      </c>
      <c r="D1132" s="7" t="s">
        <v>61</v>
      </c>
    </row>
    <row r="1133" spans="1:4" x14ac:dyDescent="0.2">
      <c r="A1133" s="12">
        <v>33910</v>
      </c>
      <c r="B1133" s="6">
        <v>8</v>
      </c>
      <c r="C1133" s="6">
        <v>71</v>
      </c>
      <c r="D1133" s="7" t="s">
        <v>61</v>
      </c>
    </row>
    <row r="1134" spans="1:4" x14ac:dyDescent="0.2">
      <c r="A1134" s="12">
        <v>33912</v>
      </c>
      <c r="B1134" s="6">
        <v>7</v>
      </c>
      <c r="C1134" s="6">
        <v>71</v>
      </c>
      <c r="D1134" s="7" t="s">
        <v>61</v>
      </c>
    </row>
    <row r="1135" spans="1:4" x14ac:dyDescent="0.2">
      <c r="A1135" s="12">
        <v>33913</v>
      </c>
      <c r="B1135" s="6">
        <v>7</v>
      </c>
      <c r="C1135" s="6">
        <v>71</v>
      </c>
      <c r="D1135" s="7" t="s">
        <v>61</v>
      </c>
    </row>
    <row r="1136" spans="1:4" x14ac:dyDescent="0.2">
      <c r="A1136" s="12">
        <v>33914</v>
      </c>
      <c r="B1136" s="6">
        <v>9</v>
      </c>
      <c r="C1136" s="6">
        <v>71</v>
      </c>
      <c r="D1136" s="7" t="s">
        <v>61</v>
      </c>
    </row>
    <row r="1137" spans="1:4" x14ac:dyDescent="0.2">
      <c r="A1137" s="12">
        <v>33915</v>
      </c>
      <c r="B1137" s="6">
        <v>8</v>
      </c>
      <c r="C1137" s="6">
        <v>71</v>
      </c>
      <c r="D1137" s="7" t="s">
        <v>61</v>
      </c>
    </row>
    <row r="1138" spans="1:4" x14ac:dyDescent="0.2">
      <c r="A1138" s="12">
        <v>33916</v>
      </c>
      <c r="B1138" s="6">
        <v>7</v>
      </c>
      <c r="C1138" s="6">
        <v>71</v>
      </c>
      <c r="D1138" s="7" t="s">
        <v>61</v>
      </c>
    </row>
    <row r="1139" spans="1:4" x14ac:dyDescent="0.2">
      <c r="A1139" s="12">
        <v>33917</v>
      </c>
      <c r="B1139" s="6">
        <v>7</v>
      </c>
      <c r="C1139" s="6">
        <v>71</v>
      </c>
      <c r="D1139" s="7" t="s">
        <v>61</v>
      </c>
    </row>
    <row r="1140" spans="1:4" x14ac:dyDescent="0.2">
      <c r="A1140" s="12">
        <v>33918</v>
      </c>
      <c r="B1140" s="6">
        <v>7</v>
      </c>
      <c r="C1140" s="6">
        <v>71</v>
      </c>
      <c r="D1140" s="7" t="s">
        <v>61</v>
      </c>
    </row>
    <row r="1141" spans="1:4" x14ac:dyDescent="0.2">
      <c r="A1141" s="12">
        <v>33919</v>
      </c>
      <c r="B1141" s="6">
        <v>8</v>
      </c>
      <c r="C1141" s="6">
        <v>71</v>
      </c>
      <c r="D1141" s="7" t="s">
        <v>61</v>
      </c>
    </row>
    <row r="1142" spans="1:4" x14ac:dyDescent="0.2">
      <c r="A1142" s="12">
        <v>33920</v>
      </c>
      <c r="B1142" s="6">
        <v>6</v>
      </c>
      <c r="C1142" s="6">
        <v>71</v>
      </c>
      <c r="D1142" s="7" t="s">
        <v>61</v>
      </c>
    </row>
    <row r="1143" spans="1:4" x14ac:dyDescent="0.2">
      <c r="A1143" s="12">
        <v>33921</v>
      </c>
      <c r="B1143" s="6">
        <v>15</v>
      </c>
      <c r="C1143" s="6">
        <v>71</v>
      </c>
      <c r="D1143" s="7" t="s">
        <v>61</v>
      </c>
    </row>
    <row r="1144" spans="1:4" x14ac:dyDescent="0.2">
      <c r="A1144" s="12">
        <v>33922</v>
      </c>
      <c r="B1144" s="6">
        <v>12</v>
      </c>
      <c r="C1144" s="6">
        <v>71</v>
      </c>
      <c r="D1144" s="7" t="s">
        <v>61</v>
      </c>
    </row>
    <row r="1145" spans="1:4" x14ac:dyDescent="0.2">
      <c r="A1145" s="12">
        <v>33924</v>
      </c>
      <c r="B1145" s="6">
        <v>17</v>
      </c>
      <c r="C1145" s="6">
        <v>71</v>
      </c>
      <c r="D1145" s="7" t="s">
        <v>61</v>
      </c>
    </row>
    <row r="1146" spans="1:4" x14ac:dyDescent="0.2">
      <c r="A1146" s="12">
        <v>33927</v>
      </c>
      <c r="B1146" s="6">
        <v>7</v>
      </c>
      <c r="C1146" s="6">
        <v>15</v>
      </c>
      <c r="D1146" s="7" t="s">
        <v>62</v>
      </c>
    </row>
    <row r="1147" spans="1:4" x14ac:dyDescent="0.2">
      <c r="A1147" s="12">
        <v>33928</v>
      </c>
      <c r="B1147" s="6">
        <v>8</v>
      </c>
      <c r="C1147" s="6">
        <v>71</v>
      </c>
      <c r="D1147" s="7" t="s">
        <v>61</v>
      </c>
    </row>
    <row r="1148" spans="1:4" x14ac:dyDescent="0.2">
      <c r="A1148" s="12">
        <v>33929</v>
      </c>
      <c r="B1148" s="6">
        <v>9</v>
      </c>
      <c r="C1148" s="6">
        <v>71</v>
      </c>
      <c r="D1148" s="7" t="s">
        <v>61</v>
      </c>
    </row>
    <row r="1149" spans="1:4" x14ac:dyDescent="0.2">
      <c r="A1149" s="12">
        <v>33930</v>
      </c>
      <c r="B1149" s="6">
        <v>8</v>
      </c>
      <c r="C1149" s="6">
        <v>51</v>
      </c>
      <c r="D1149" s="7" t="s">
        <v>51</v>
      </c>
    </row>
    <row r="1150" spans="1:4" x14ac:dyDescent="0.2">
      <c r="A1150" s="12">
        <v>33931</v>
      </c>
      <c r="B1150" s="6">
        <v>13</v>
      </c>
      <c r="C1150" s="6">
        <v>71</v>
      </c>
      <c r="D1150" s="7" t="s">
        <v>61</v>
      </c>
    </row>
    <row r="1151" spans="1:4" x14ac:dyDescent="0.2">
      <c r="A1151" s="12">
        <v>33932</v>
      </c>
      <c r="B1151" s="6">
        <v>13</v>
      </c>
      <c r="C1151" s="6">
        <v>71</v>
      </c>
      <c r="D1151" s="7" t="s">
        <v>61</v>
      </c>
    </row>
    <row r="1152" spans="1:4" x14ac:dyDescent="0.2">
      <c r="A1152" s="12">
        <v>33935</v>
      </c>
      <c r="B1152" s="6">
        <v>7</v>
      </c>
      <c r="C1152" s="6">
        <v>51</v>
      </c>
      <c r="D1152" s="7" t="s">
        <v>51</v>
      </c>
    </row>
    <row r="1153" spans="1:4" x14ac:dyDescent="0.2">
      <c r="A1153" s="12">
        <v>33936</v>
      </c>
      <c r="B1153" s="6">
        <v>8</v>
      </c>
      <c r="C1153" s="6">
        <v>71</v>
      </c>
      <c r="D1153" s="7" t="s">
        <v>61</v>
      </c>
    </row>
    <row r="1154" spans="1:4" x14ac:dyDescent="0.2">
      <c r="A1154" s="12">
        <v>33938</v>
      </c>
      <c r="B1154" s="6">
        <v>7</v>
      </c>
      <c r="C1154" s="6">
        <v>15</v>
      </c>
      <c r="D1154" s="7" t="s">
        <v>62</v>
      </c>
    </row>
    <row r="1155" spans="1:4" x14ac:dyDescent="0.2">
      <c r="A1155" s="12">
        <v>33944</v>
      </c>
      <c r="B1155" s="6">
        <v>7</v>
      </c>
      <c r="C1155" s="6">
        <v>43</v>
      </c>
      <c r="D1155" s="7" t="s">
        <v>53</v>
      </c>
    </row>
    <row r="1156" spans="1:4" x14ac:dyDescent="0.2">
      <c r="A1156" s="12">
        <v>33945</v>
      </c>
      <c r="B1156" s="6">
        <v>12</v>
      </c>
      <c r="C1156" s="6">
        <v>71</v>
      </c>
      <c r="D1156" s="7" t="s">
        <v>61</v>
      </c>
    </row>
    <row r="1157" spans="1:4" x14ac:dyDescent="0.2">
      <c r="A1157" s="12">
        <v>33946</v>
      </c>
      <c r="B1157" s="6">
        <v>12</v>
      </c>
      <c r="C1157" s="6">
        <v>15</v>
      </c>
      <c r="D1157" s="7" t="s">
        <v>62</v>
      </c>
    </row>
    <row r="1158" spans="1:4" x14ac:dyDescent="0.2">
      <c r="A1158" s="12">
        <v>33947</v>
      </c>
      <c r="B1158" s="6">
        <v>9</v>
      </c>
      <c r="C1158" s="6">
        <v>15</v>
      </c>
      <c r="D1158" s="7" t="s">
        <v>62</v>
      </c>
    </row>
    <row r="1159" spans="1:4" x14ac:dyDescent="0.2">
      <c r="A1159" s="12">
        <v>33948</v>
      </c>
      <c r="B1159" s="6">
        <v>7</v>
      </c>
      <c r="C1159" s="6">
        <v>15</v>
      </c>
      <c r="D1159" s="7" t="s">
        <v>62</v>
      </c>
    </row>
    <row r="1160" spans="1:4" x14ac:dyDescent="0.2">
      <c r="A1160" s="12">
        <v>33949</v>
      </c>
      <c r="B1160" s="6">
        <v>7</v>
      </c>
      <c r="C1160" s="6">
        <v>15</v>
      </c>
      <c r="D1160" s="7" t="s">
        <v>62</v>
      </c>
    </row>
    <row r="1161" spans="1:4" x14ac:dyDescent="0.2">
      <c r="A1161" s="12">
        <v>33950</v>
      </c>
      <c r="B1161" s="6">
        <v>8</v>
      </c>
      <c r="C1161" s="6">
        <v>15</v>
      </c>
      <c r="D1161" s="7" t="s">
        <v>62</v>
      </c>
    </row>
    <row r="1162" spans="1:4" x14ac:dyDescent="0.2">
      <c r="A1162" s="12">
        <v>33951</v>
      </c>
      <c r="B1162" s="6">
        <v>8</v>
      </c>
      <c r="C1162" s="6">
        <v>15</v>
      </c>
      <c r="D1162" s="7" t="s">
        <v>62</v>
      </c>
    </row>
    <row r="1163" spans="1:4" x14ac:dyDescent="0.2">
      <c r="A1163" s="12">
        <v>33952</v>
      </c>
      <c r="B1163" s="6">
        <v>7</v>
      </c>
      <c r="C1163" s="6">
        <v>15</v>
      </c>
      <c r="D1163" s="7" t="s">
        <v>62</v>
      </c>
    </row>
    <row r="1164" spans="1:4" x14ac:dyDescent="0.2">
      <c r="A1164" s="12">
        <v>33953</v>
      </c>
      <c r="B1164" s="6">
        <v>7</v>
      </c>
      <c r="C1164" s="6">
        <v>15</v>
      </c>
      <c r="D1164" s="7" t="s">
        <v>62</v>
      </c>
    </row>
    <row r="1165" spans="1:4" x14ac:dyDescent="0.2">
      <c r="A1165" s="12">
        <v>33954</v>
      </c>
      <c r="B1165" s="6">
        <v>6</v>
      </c>
      <c r="C1165" s="6">
        <v>15</v>
      </c>
      <c r="D1165" s="7" t="s">
        <v>62</v>
      </c>
    </row>
    <row r="1166" spans="1:4" x14ac:dyDescent="0.2">
      <c r="A1166" s="12">
        <v>33955</v>
      </c>
      <c r="B1166" s="6">
        <v>7</v>
      </c>
      <c r="C1166" s="6">
        <v>15</v>
      </c>
      <c r="D1166" s="7" t="s">
        <v>62</v>
      </c>
    </row>
    <row r="1167" spans="1:4" x14ac:dyDescent="0.2">
      <c r="A1167" s="12">
        <v>33956</v>
      </c>
      <c r="B1167" s="6">
        <v>13</v>
      </c>
      <c r="C1167" s="6">
        <v>71</v>
      </c>
      <c r="D1167" s="7" t="s">
        <v>61</v>
      </c>
    </row>
    <row r="1168" spans="1:4" x14ac:dyDescent="0.2">
      <c r="A1168" s="12">
        <v>33957</v>
      </c>
      <c r="B1168" s="6">
        <v>14</v>
      </c>
      <c r="C1168" s="6">
        <v>71</v>
      </c>
      <c r="D1168" s="7" t="s">
        <v>61</v>
      </c>
    </row>
    <row r="1169" spans="1:4" x14ac:dyDescent="0.2">
      <c r="A1169" s="12">
        <v>33960</v>
      </c>
      <c r="B1169" s="6">
        <v>6</v>
      </c>
      <c r="C1169" s="6">
        <v>55</v>
      </c>
      <c r="D1169" s="7" t="s">
        <v>58</v>
      </c>
    </row>
    <row r="1170" spans="1:4" x14ac:dyDescent="0.2">
      <c r="A1170" s="12">
        <v>33965</v>
      </c>
      <c r="B1170" s="6">
        <v>8</v>
      </c>
      <c r="C1170" s="6">
        <v>71</v>
      </c>
      <c r="D1170" s="7" t="s">
        <v>61</v>
      </c>
    </row>
    <row r="1171" spans="1:4" x14ac:dyDescent="0.2">
      <c r="A1171" s="12">
        <v>33966</v>
      </c>
      <c r="B1171" s="6">
        <v>7</v>
      </c>
      <c r="C1171" s="6">
        <v>71</v>
      </c>
      <c r="D1171" s="7" t="s">
        <v>61</v>
      </c>
    </row>
    <row r="1172" spans="1:4" x14ac:dyDescent="0.2">
      <c r="A1172" s="12">
        <v>33967</v>
      </c>
      <c r="B1172" s="6">
        <v>8</v>
      </c>
      <c r="C1172" s="6">
        <v>71</v>
      </c>
      <c r="D1172" s="7" t="s">
        <v>61</v>
      </c>
    </row>
    <row r="1173" spans="1:4" x14ac:dyDescent="0.2">
      <c r="A1173" s="12">
        <v>33970</v>
      </c>
      <c r="B1173" s="6">
        <v>8</v>
      </c>
      <c r="C1173" s="6">
        <v>71</v>
      </c>
      <c r="D1173" s="7" t="s">
        <v>61</v>
      </c>
    </row>
    <row r="1174" spans="1:4" x14ac:dyDescent="0.2">
      <c r="A1174" s="12">
        <v>33971</v>
      </c>
      <c r="B1174" s="6">
        <v>7</v>
      </c>
      <c r="C1174" s="6">
        <v>71</v>
      </c>
      <c r="D1174" s="7" t="s">
        <v>61</v>
      </c>
    </row>
    <row r="1175" spans="1:4" x14ac:dyDescent="0.2">
      <c r="A1175" s="12">
        <v>33972</v>
      </c>
      <c r="B1175" s="6">
        <v>8</v>
      </c>
      <c r="C1175" s="6">
        <v>71</v>
      </c>
      <c r="D1175" s="7" t="s">
        <v>61</v>
      </c>
    </row>
    <row r="1176" spans="1:4" x14ac:dyDescent="0.2">
      <c r="A1176" s="12">
        <v>33973</v>
      </c>
      <c r="B1176" s="6">
        <v>7</v>
      </c>
      <c r="C1176" s="6">
        <v>71</v>
      </c>
      <c r="D1176" s="7" t="s">
        <v>61</v>
      </c>
    </row>
    <row r="1177" spans="1:4" x14ac:dyDescent="0.2">
      <c r="A1177" s="12">
        <v>33974</v>
      </c>
      <c r="B1177" s="6">
        <v>8</v>
      </c>
      <c r="C1177" s="6">
        <v>71</v>
      </c>
      <c r="D1177" s="7" t="s">
        <v>61</v>
      </c>
    </row>
    <row r="1178" spans="1:4" x14ac:dyDescent="0.2">
      <c r="A1178" s="12">
        <v>33975</v>
      </c>
      <c r="B1178" s="6">
        <v>7</v>
      </c>
      <c r="C1178" s="6">
        <v>51</v>
      </c>
      <c r="D1178" s="7" t="s">
        <v>51</v>
      </c>
    </row>
    <row r="1179" spans="1:4" x14ac:dyDescent="0.2">
      <c r="A1179" s="12">
        <v>33976</v>
      </c>
      <c r="B1179" s="6">
        <v>7</v>
      </c>
      <c r="C1179" s="6">
        <v>71</v>
      </c>
      <c r="D1179" s="7" t="s">
        <v>61</v>
      </c>
    </row>
    <row r="1180" spans="1:4" x14ac:dyDescent="0.2">
      <c r="A1180" s="12">
        <v>33980</v>
      </c>
      <c r="B1180" s="6">
        <v>7</v>
      </c>
      <c r="C1180" s="6">
        <v>15</v>
      </c>
      <c r="D1180" s="7" t="s">
        <v>62</v>
      </c>
    </row>
    <row r="1181" spans="1:4" x14ac:dyDescent="0.2">
      <c r="A1181" s="12">
        <v>33981</v>
      </c>
      <c r="B1181" s="6">
        <v>8</v>
      </c>
      <c r="C1181" s="6">
        <v>15</v>
      </c>
      <c r="D1181" s="7" t="s">
        <v>62</v>
      </c>
    </row>
    <row r="1182" spans="1:4" x14ac:dyDescent="0.2">
      <c r="A1182" s="12">
        <v>33982</v>
      </c>
      <c r="B1182" s="6">
        <v>6</v>
      </c>
      <c r="C1182" s="6">
        <v>15</v>
      </c>
      <c r="D1182" s="7" t="s">
        <v>62</v>
      </c>
    </row>
    <row r="1183" spans="1:4" x14ac:dyDescent="0.2">
      <c r="A1183" s="12">
        <v>33983</v>
      </c>
      <c r="B1183" s="6">
        <v>7</v>
      </c>
      <c r="C1183" s="6">
        <v>15</v>
      </c>
      <c r="D1183" s="7" t="s">
        <v>62</v>
      </c>
    </row>
    <row r="1184" spans="1:4" x14ac:dyDescent="0.2">
      <c r="A1184" s="12">
        <v>33990</v>
      </c>
      <c r="B1184" s="6">
        <v>8</v>
      </c>
      <c r="C1184" s="6">
        <v>71</v>
      </c>
      <c r="D1184" s="7" t="s">
        <v>61</v>
      </c>
    </row>
    <row r="1185" spans="1:4" x14ac:dyDescent="0.2">
      <c r="A1185" s="12">
        <v>33991</v>
      </c>
      <c r="B1185" s="6">
        <v>8</v>
      </c>
      <c r="C1185" s="6">
        <v>71</v>
      </c>
      <c r="D1185" s="7" t="s">
        <v>61</v>
      </c>
    </row>
    <row r="1186" spans="1:4" x14ac:dyDescent="0.2">
      <c r="A1186" s="12">
        <v>33993</v>
      </c>
      <c r="B1186" s="6">
        <v>8</v>
      </c>
      <c r="C1186" s="6">
        <v>71</v>
      </c>
      <c r="D1186" s="7" t="s">
        <v>61</v>
      </c>
    </row>
    <row r="1187" spans="1:4" x14ac:dyDescent="0.2">
      <c r="A1187" s="12">
        <v>33994</v>
      </c>
      <c r="B1187" s="6">
        <v>7</v>
      </c>
      <c r="C1187" s="6">
        <v>71</v>
      </c>
      <c r="D1187" s="7" t="s">
        <v>61</v>
      </c>
    </row>
    <row r="1188" spans="1:4" x14ac:dyDescent="0.2">
      <c r="A1188" s="12">
        <v>34101</v>
      </c>
      <c r="B1188" s="6">
        <v>13</v>
      </c>
      <c r="C1188" s="6">
        <v>21</v>
      </c>
      <c r="D1188" s="7" t="s">
        <v>63</v>
      </c>
    </row>
    <row r="1189" spans="1:4" x14ac:dyDescent="0.2">
      <c r="A1189" s="12">
        <v>34102</v>
      </c>
      <c r="B1189" s="6">
        <v>15</v>
      </c>
      <c r="C1189" s="6">
        <v>21</v>
      </c>
      <c r="D1189" s="7" t="s">
        <v>63</v>
      </c>
    </row>
    <row r="1190" spans="1:4" x14ac:dyDescent="0.2">
      <c r="A1190" s="12">
        <v>34103</v>
      </c>
      <c r="B1190" s="6">
        <v>14</v>
      </c>
      <c r="C1190" s="6">
        <v>21</v>
      </c>
      <c r="D1190" s="7" t="s">
        <v>63</v>
      </c>
    </row>
    <row r="1191" spans="1:4" x14ac:dyDescent="0.2">
      <c r="A1191" s="12">
        <v>34104</v>
      </c>
      <c r="B1191" s="6">
        <v>10</v>
      </c>
      <c r="C1191" s="6">
        <v>21</v>
      </c>
      <c r="D1191" s="7" t="s">
        <v>63</v>
      </c>
    </row>
    <row r="1192" spans="1:4" x14ac:dyDescent="0.2">
      <c r="A1192" s="12">
        <v>34105</v>
      </c>
      <c r="B1192" s="6">
        <v>11</v>
      </c>
      <c r="C1192" s="6">
        <v>21</v>
      </c>
      <c r="D1192" s="7" t="s">
        <v>63</v>
      </c>
    </row>
    <row r="1193" spans="1:4" x14ac:dyDescent="0.2">
      <c r="A1193" s="12">
        <v>34106</v>
      </c>
      <c r="B1193" s="6">
        <v>15</v>
      </c>
      <c r="C1193" s="6">
        <v>21</v>
      </c>
      <c r="D1193" s="7" t="s">
        <v>63</v>
      </c>
    </row>
    <row r="1194" spans="1:4" x14ac:dyDescent="0.2">
      <c r="A1194" s="12">
        <v>34107</v>
      </c>
      <c r="B1194" s="6">
        <v>11</v>
      </c>
      <c r="C1194" s="6">
        <v>21</v>
      </c>
      <c r="D1194" s="7" t="s">
        <v>63</v>
      </c>
    </row>
    <row r="1195" spans="1:4" x14ac:dyDescent="0.2">
      <c r="A1195" s="12">
        <v>34108</v>
      </c>
      <c r="B1195" s="6">
        <v>13</v>
      </c>
      <c r="C1195" s="6">
        <v>21</v>
      </c>
      <c r="D1195" s="7" t="s">
        <v>63</v>
      </c>
    </row>
    <row r="1196" spans="1:4" x14ac:dyDescent="0.2">
      <c r="A1196" s="12">
        <v>34109</v>
      </c>
      <c r="B1196" s="6">
        <v>10</v>
      </c>
      <c r="C1196" s="6">
        <v>21</v>
      </c>
      <c r="D1196" s="7" t="s">
        <v>63</v>
      </c>
    </row>
    <row r="1197" spans="1:4" x14ac:dyDescent="0.2">
      <c r="A1197" s="12">
        <v>34110</v>
      </c>
      <c r="B1197" s="6">
        <v>10</v>
      </c>
      <c r="C1197" s="6">
        <v>21</v>
      </c>
      <c r="D1197" s="7" t="s">
        <v>63</v>
      </c>
    </row>
    <row r="1198" spans="1:4" x14ac:dyDescent="0.2">
      <c r="A1198" s="12">
        <v>34112</v>
      </c>
      <c r="B1198" s="6">
        <v>11</v>
      </c>
      <c r="C1198" s="6">
        <v>21</v>
      </c>
      <c r="D1198" s="7" t="s">
        <v>63</v>
      </c>
    </row>
    <row r="1199" spans="1:4" x14ac:dyDescent="0.2">
      <c r="A1199" s="12">
        <v>34113</v>
      </c>
      <c r="B1199" s="6">
        <v>11</v>
      </c>
      <c r="C1199" s="6">
        <v>21</v>
      </c>
      <c r="D1199" s="7" t="s">
        <v>63</v>
      </c>
    </row>
    <row r="1200" spans="1:4" x14ac:dyDescent="0.2">
      <c r="A1200" s="12">
        <v>34114</v>
      </c>
      <c r="B1200" s="6">
        <v>10</v>
      </c>
      <c r="C1200" s="6">
        <v>21</v>
      </c>
      <c r="D1200" s="7" t="s">
        <v>63</v>
      </c>
    </row>
    <row r="1201" spans="1:4" x14ac:dyDescent="0.2">
      <c r="A1201" s="12">
        <v>34116</v>
      </c>
      <c r="B1201" s="6">
        <v>9</v>
      </c>
      <c r="C1201" s="6">
        <v>21</v>
      </c>
      <c r="D1201" s="7" t="s">
        <v>63</v>
      </c>
    </row>
    <row r="1202" spans="1:4" x14ac:dyDescent="0.2">
      <c r="A1202" s="12">
        <v>34117</v>
      </c>
      <c r="B1202" s="6">
        <v>8</v>
      </c>
      <c r="C1202" s="6">
        <v>21</v>
      </c>
      <c r="D1202" s="7" t="s">
        <v>63</v>
      </c>
    </row>
    <row r="1203" spans="1:4" x14ac:dyDescent="0.2">
      <c r="A1203" s="12">
        <v>34119</v>
      </c>
      <c r="B1203" s="6">
        <v>8</v>
      </c>
      <c r="C1203" s="6">
        <v>21</v>
      </c>
      <c r="D1203" s="7" t="s">
        <v>63</v>
      </c>
    </row>
    <row r="1204" spans="1:4" x14ac:dyDescent="0.2">
      <c r="A1204" s="12">
        <v>34120</v>
      </c>
      <c r="B1204" s="6">
        <v>7</v>
      </c>
      <c r="C1204" s="6">
        <v>21</v>
      </c>
      <c r="D1204" s="7" t="s">
        <v>63</v>
      </c>
    </row>
    <row r="1205" spans="1:4" x14ac:dyDescent="0.2">
      <c r="A1205" s="12">
        <v>34133</v>
      </c>
      <c r="B1205" s="6">
        <v>9</v>
      </c>
      <c r="C1205" s="6">
        <v>71</v>
      </c>
      <c r="D1205" s="7" t="s">
        <v>61</v>
      </c>
    </row>
    <row r="1206" spans="1:4" x14ac:dyDescent="0.2">
      <c r="A1206" s="12">
        <v>34134</v>
      </c>
      <c r="B1206" s="6">
        <v>11</v>
      </c>
      <c r="C1206" s="6">
        <v>71</v>
      </c>
      <c r="D1206" s="7" t="s">
        <v>61</v>
      </c>
    </row>
    <row r="1207" spans="1:4" x14ac:dyDescent="0.2">
      <c r="A1207" s="12">
        <v>34135</v>
      </c>
      <c r="B1207" s="6">
        <v>9</v>
      </c>
      <c r="C1207" s="6">
        <v>71</v>
      </c>
      <c r="D1207" s="7" t="s">
        <v>61</v>
      </c>
    </row>
    <row r="1208" spans="1:4" x14ac:dyDescent="0.2">
      <c r="A1208" s="12">
        <v>34136</v>
      </c>
      <c r="B1208" s="6">
        <v>10</v>
      </c>
      <c r="C1208" s="6">
        <v>71</v>
      </c>
      <c r="D1208" s="7" t="s">
        <v>61</v>
      </c>
    </row>
    <row r="1209" spans="1:4" x14ac:dyDescent="0.2">
      <c r="A1209" s="12">
        <v>34137</v>
      </c>
      <c r="B1209" s="6">
        <v>11</v>
      </c>
      <c r="C1209" s="6">
        <v>21</v>
      </c>
      <c r="D1209" s="7" t="s">
        <v>63</v>
      </c>
    </row>
    <row r="1210" spans="1:4" x14ac:dyDescent="0.2">
      <c r="A1210" s="12">
        <v>34138</v>
      </c>
      <c r="B1210" s="6">
        <v>11</v>
      </c>
      <c r="C1210" s="6">
        <v>21</v>
      </c>
      <c r="D1210" s="7" t="s">
        <v>63</v>
      </c>
    </row>
    <row r="1211" spans="1:4" x14ac:dyDescent="0.2">
      <c r="A1211" s="12">
        <v>34139</v>
      </c>
      <c r="B1211" s="6">
        <v>11</v>
      </c>
      <c r="C1211" s="6">
        <v>21</v>
      </c>
      <c r="D1211" s="7" t="s">
        <v>63</v>
      </c>
    </row>
    <row r="1212" spans="1:4" x14ac:dyDescent="0.2">
      <c r="A1212" s="12">
        <v>34140</v>
      </c>
      <c r="B1212" s="6">
        <v>16</v>
      </c>
      <c r="C1212" s="6">
        <v>21</v>
      </c>
      <c r="D1212" s="7" t="s">
        <v>63</v>
      </c>
    </row>
    <row r="1213" spans="1:4" x14ac:dyDescent="0.2">
      <c r="A1213" s="12">
        <v>34141</v>
      </c>
      <c r="B1213" s="6">
        <v>11</v>
      </c>
      <c r="C1213" s="6">
        <v>21</v>
      </c>
      <c r="D1213" s="7" t="s">
        <v>63</v>
      </c>
    </row>
    <row r="1214" spans="1:4" x14ac:dyDescent="0.2">
      <c r="A1214" s="12">
        <v>34142</v>
      </c>
      <c r="B1214" s="6">
        <v>8</v>
      </c>
      <c r="C1214" s="6">
        <v>21</v>
      </c>
      <c r="D1214" s="7" t="s">
        <v>63</v>
      </c>
    </row>
    <row r="1215" spans="1:4" x14ac:dyDescent="0.2">
      <c r="A1215" s="12">
        <v>34143</v>
      </c>
      <c r="B1215" s="6">
        <v>8</v>
      </c>
      <c r="C1215" s="6">
        <v>21</v>
      </c>
      <c r="D1215" s="11" t="s">
        <v>63</v>
      </c>
    </row>
    <row r="1216" spans="1:4" x14ac:dyDescent="0.2">
      <c r="A1216" s="12">
        <v>34145</v>
      </c>
      <c r="B1216" s="6">
        <v>18</v>
      </c>
      <c r="C1216" s="6">
        <v>21</v>
      </c>
      <c r="D1216" s="7" t="s">
        <v>63</v>
      </c>
    </row>
    <row r="1217" spans="1:4" x14ac:dyDescent="0.2">
      <c r="A1217" s="12">
        <v>34146</v>
      </c>
      <c r="B1217" s="6">
        <v>18</v>
      </c>
      <c r="C1217" s="6">
        <v>21</v>
      </c>
      <c r="D1217" s="7" t="s">
        <v>63</v>
      </c>
    </row>
    <row r="1218" spans="1:4" x14ac:dyDescent="0.2">
      <c r="A1218" s="12">
        <v>34201</v>
      </c>
      <c r="B1218" s="6">
        <v>5</v>
      </c>
      <c r="C1218" s="6">
        <v>81</v>
      </c>
      <c r="D1218" s="7" t="s">
        <v>64</v>
      </c>
    </row>
    <row r="1219" spans="1:4" x14ac:dyDescent="0.2">
      <c r="A1219" s="12">
        <v>34202</v>
      </c>
      <c r="B1219" s="6">
        <v>5</v>
      </c>
      <c r="C1219" s="6">
        <v>81</v>
      </c>
      <c r="D1219" s="7" t="s">
        <v>64</v>
      </c>
    </row>
    <row r="1220" spans="1:4" x14ac:dyDescent="0.2">
      <c r="A1220" s="12">
        <v>34203</v>
      </c>
      <c r="B1220" s="6">
        <v>6</v>
      </c>
      <c r="C1220" s="6">
        <v>81</v>
      </c>
      <c r="D1220" s="7" t="s">
        <v>64</v>
      </c>
    </row>
    <row r="1221" spans="1:4" x14ac:dyDescent="0.2">
      <c r="A1221" s="12">
        <v>34204</v>
      </c>
      <c r="B1221" s="6">
        <v>6</v>
      </c>
      <c r="C1221" s="6">
        <v>81</v>
      </c>
      <c r="D1221" s="7" t="s">
        <v>64</v>
      </c>
    </row>
    <row r="1222" spans="1:4" x14ac:dyDescent="0.2">
      <c r="A1222" s="12">
        <v>34205</v>
      </c>
      <c r="B1222" s="6">
        <v>8</v>
      </c>
      <c r="C1222" s="6">
        <v>81</v>
      </c>
      <c r="D1222" s="7" t="s">
        <v>64</v>
      </c>
    </row>
    <row r="1223" spans="1:4" x14ac:dyDescent="0.2">
      <c r="A1223" s="12">
        <v>34206</v>
      </c>
      <c r="B1223" s="6">
        <v>8</v>
      </c>
      <c r="C1223" s="6">
        <v>81</v>
      </c>
      <c r="D1223" s="7" t="s">
        <v>64</v>
      </c>
    </row>
    <row r="1224" spans="1:4" x14ac:dyDescent="0.2">
      <c r="A1224" s="12">
        <v>34207</v>
      </c>
      <c r="B1224" s="6">
        <v>8</v>
      </c>
      <c r="C1224" s="6">
        <v>81</v>
      </c>
      <c r="D1224" s="7" t="s">
        <v>64</v>
      </c>
    </row>
    <row r="1225" spans="1:4" x14ac:dyDescent="0.2">
      <c r="A1225" s="12">
        <v>34208</v>
      </c>
      <c r="B1225" s="6">
        <v>6</v>
      </c>
      <c r="C1225" s="6">
        <v>81</v>
      </c>
      <c r="D1225" s="7" t="s">
        <v>64</v>
      </c>
    </row>
    <row r="1226" spans="1:4" x14ac:dyDescent="0.2">
      <c r="A1226" s="12">
        <v>34209</v>
      </c>
      <c r="B1226" s="6">
        <v>9</v>
      </c>
      <c r="C1226" s="6">
        <v>81</v>
      </c>
      <c r="D1226" s="7" t="s">
        <v>64</v>
      </c>
    </row>
    <row r="1227" spans="1:4" x14ac:dyDescent="0.2">
      <c r="A1227" s="12">
        <v>34210</v>
      </c>
      <c r="B1227" s="6">
        <v>10</v>
      </c>
      <c r="C1227" s="6">
        <v>81</v>
      </c>
      <c r="D1227" s="7" t="s">
        <v>64</v>
      </c>
    </row>
    <row r="1228" spans="1:4" x14ac:dyDescent="0.2">
      <c r="A1228" s="12">
        <v>34211</v>
      </c>
      <c r="B1228" s="6">
        <v>5</v>
      </c>
      <c r="C1228" s="6">
        <v>81</v>
      </c>
      <c r="D1228" s="7" t="s">
        <v>64</v>
      </c>
    </row>
    <row r="1229" spans="1:4" x14ac:dyDescent="0.2">
      <c r="A1229" s="12">
        <v>34212</v>
      </c>
      <c r="B1229" s="6">
        <v>5</v>
      </c>
      <c r="C1229" s="6">
        <v>81</v>
      </c>
      <c r="D1229" s="7" t="s">
        <v>64</v>
      </c>
    </row>
    <row r="1230" spans="1:4" x14ac:dyDescent="0.2">
      <c r="A1230" s="12">
        <v>34215</v>
      </c>
      <c r="B1230" s="6">
        <v>13</v>
      </c>
      <c r="C1230" s="6">
        <v>81</v>
      </c>
      <c r="D1230" s="7" t="s">
        <v>64</v>
      </c>
    </row>
    <row r="1231" spans="1:4" x14ac:dyDescent="0.2">
      <c r="A1231" s="12">
        <v>34216</v>
      </c>
      <c r="B1231" s="6">
        <v>13</v>
      </c>
      <c r="C1231" s="6">
        <v>81</v>
      </c>
      <c r="D1231" s="7" t="s">
        <v>64</v>
      </c>
    </row>
    <row r="1232" spans="1:4" x14ac:dyDescent="0.2">
      <c r="A1232" s="12">
        <v>34217</v>
      </c>
      <c r="B1232" s="6">
        <v>14</v>
      </c>
      <c r="C1232" s="6">
        <v>81</v>
      </c>
      <c r="D1232" s="7" t="s">
        <v>64</v>
      </c>
    </row>
    <row r="1233" spans="1:4" x14ac:dyDescent="0.2">
      <c r="A1233" s="12">
        <v>34218</v>
      </c>
      <c r="B1233" s="6">
        <v>13</v>
      </c>
      <c r="C1233" s="6">
        <v>81</v>
      </c>
      <c r="D1233" s="7" t="s">
        <v>64</v>
      </c>
    </row>
    <row r="1234" spans="1:4" x14ac:dyDescent="0.2">
      <c r="A1234" s="12">
        <v>34219</v>
      </c>
      <c r="B1234" s="6">
        <v>5</v>
      </c>
      <c r="C1234" s="6">
        <v>81</v>
      </c>
      <c r="D1234" s="7" t="s">
        <v>64</v>
      </c>
    </row>
    <row r="1235" spans="1:4" x14ac:dyDescent="0.2">
      <c r="A1235" s="12">
        <v>34220</v>
      </c>
      <c r="B1235" s="6">
        <v>8</v>
      </c>
      <c r="C1235" s="6">
        <v>81</v>
      </c>
      <c r="D1235" s="7" t="s">
        <v>64</v>
      </c>
    </row>
    <row r="1236" spans="1:4" x14ac:dyDescent="0.2">
      <c r="A1236" s="12">
        <v>34221</v>
      </c>
      <c r="B1236" s="6">
        <v>7</v>
      </c>
      <c r="C1236" s="6">
        <v>81</v>
      </c>
      <c r="D1236" s="7" t="s">
        <v>64</v>
      </c>
    </row>
    <row r="1237" spans="1:4" x14ac:dyDescent="0.2">
      <c r="A1237" s="12">
        <v>34222</v>
      </c>
      <c r="B1237" s="6">
        <v>6</v>
      </c>
      <c r="C1237" s="6">
        <v>81</v>
      </c>
      <c r="D1237" s="7" t="s">
        <v>64</v>
      </c>
    </row>
    <row r="1238" spans="1:4" x14ac:dyDescent="0.2">
      <c r="A1238" s="12">
        <v>34223</v>
      </c>
      <c r="B1238" s="6">
        <v>11</v>
      </c>
      <c r="C1238" s="6">
        <v>115</v>
      </c>
      <c r="D1238" s="7" t="s">
        <v>65</v>
      </c>
    </row>
    <row r="1239" spans="1:4" x14ac:dyDescent="0.2">
      <c r="A1239" s="12">
        <v>34224</v>
      </c>
      <c r="B1239" s="6">
        <v>9</v>
      </c>
      <c r="C1239" s="6">
        <v>15</v>
      </c>
      <c r="D1239" s="7" t="s">
        <v>62</v>
      </c>
    </row>
    <row r="1240" spans="1:4" x14ac:dyDescent="0.2">
      <c r="A1240" s="12">
        <v>34228</v>
      </c>
      <c r="B1240" s="6">
        <v>13</v>
      </c>
      <c r="C1240" s="6">
        <v>81</v>
      </c>
      <c r="D1240" s="7" t="s">
        <v>64</v>
      </c>
    </row>
    <row r="1241" spans="1:4" x14ac:dyDescent="0.2">
      <c r="A1241" s="12">
        <v>34229</v>
      </c>
      <c r="B1241" s="6">
        <v>10</v>
      </c>
      <c r="C1241" s="6">
        <v>115</v>
      </c>
      <c r="D1241" s="7" t="s">
        <v>65</v>
      </c>
    </row>
    <row r="1242" spans="1:4" x14ac:dyDescent="0.2">
      <c r="A1242" s="12">
        <v>34230</v>
      </c>
      <c r="B1242" s="6">
        <v>10</v>
      </c>
      <c r="C1242" s="6">
        <v>115</v>
      </c>
      <c r="D1242" s="7" t="s">
        <v>65</v>
      </c>
    </row>
    <row r="1243" spans="1:4" x14ac:dyDescent="0.2">
      <c r="A1243" s="12">
        <v>34231</v>
      </c>
      <c r="B1243" s="6">
        <v>10</v>
      </c>
      <c r="C1243" s="6">
        <v>115</v>
      </c>
      <c r="D1243" s="7" t="s">
        <v>65</v>
      </c>
    </row>
    <row r="1244" spans="1:4" x14ac:dyDescent="0.2">
      <c r="A1244" s="12">
        <v>34232</v>
      </c>
      <c r="B1244" s="6">
        <v>6</v>
      </c>
      <c r="C1244" s="6">
        <v>115</v>
      </c>
      <c r="D1244" s="7" t="s">
        <v>65</v>
      </c>
    </row>
    <row r="1245" spans="1:4" x14ac:dyDescent="0.2">
      <c r="A1245" s="12">
        <v>34233</v>
      </c>
      <c r="B1245" s="6">
        <v>6</v>
      </c>
      <c r="C1245" s="6">
        <v>115</v>
      </c>
      <c r="D1245" s="7" t="s">
        <v>65</v>
      </c>
    </row>
    <row r="1246" spans="1:4" x14ac:dyDescent="0.2">
      <c r="A1246" s="12">
        <v>34234</v>
      </c>
      <c r="B1246" s="6">
        <v>8</v>
      </c>
      <c r="C1246" s="6">
        <v>115</v>
      </c>
      <c r="D1246" s="7" t="s">
        <v>65</v>
      </c>
    </row>
    <row r="1247" spans="1:4" x14ac:dyDescent="0.2">
      <c r="A1247" s="12">
        <v>34235</v>
      </c>
      <c r="B1247" s="6">
        <v>6</v>
      </c>
      <c r="C1247" s="6">
        <v>115</v>
      </c>
      <c r="D1247" s="7" t="s">
        <v>65</v>
      </c>
    </row>
    <row r="1248" spans="1:4" x14ac:dyDescent="0.2">
      <c r="A1248" s="12">
        <v>34236</v>
      </c>
      <c r="B1248" s="6">
        <v>10</v>
      </c>
      <c r="C1248" s="6">
        <v>115</v>
      </c>
      <c r="D1248" s="7" t="s">
        <v>65</v>
      </c>
    </row>
    <row r="1249" spans="1:4" x14ac:dyDescent="0.2">
      <c r="A1249" s="12">
        <v>34237</v>
      </c>
      <c r="B1249" s="6">
        <v>8</v>
      </c>
      <c r="C1249" s="6">
        <v>115</v>
      </c>
      <c r="D1249" s="7" t="s">
        <v>65</v>
      </c>
    </row>
    <row r="1250" spans="1:4" x14ac:dyDescent="0.2">
      <c r="A1250" s="12">
        <v>34238</v>
      </c>
      <c r="B1250" s="6">
        <v>8</v>
      </c>
      <c r="C1250" s="6">
        <v>115</v>
      </c>
      <c r="D1250" s="7" t="s">
        <v>65</v>
      </c>
    </row>
    <row r="1251" spans="1:4" x14ac:dyDescent="0.2">
      <c r="A1251" s="12">
        <v>34239</v>
      </c>
      <c r="B1251" s="6">
        <v>9</v>
      </c>
      <c r="C1251" s="6">
        <v>115</v>
      </c>
      <c r="D1251" s="7" t="s">
        <v>65</v>
      </c>
    </row>
    <row r="1252" spans="1:4" x14ac:dyDescent="0.2">
      <c r="A1252" s="12">
        <v>34240</v>
      </c>
      <c r="B1252" s="6">
        <v>5</v>
      </c>
      <c r="C1252" s="6">
        <v>115</v>
      </c>
      <c r="D1252" s="7" t="s">
        <v>65</v>
      </c>
    </row>
    <row r="1253" spans="1:4" x14ac:dyDescent="0.2">
      <c r="A1253" s="12">
        <v>34241</v>
      </c>
      <c r="B1253" s="6">
        <v>6</v>
      </c>
      <c r="C1253" s="6">
        <v>115</v>
      </c>
      <c r="D1253" s="7" t="s">
        <v>65</v>
      </c>
    </row>
    <row r="1254" spans="1:4" x14ac:dyDescent="0.2">
      <c r="A1254" s="12">
        <v>34242</v>
      </c>
      <c r="B1254" s="6">
        <v>11</v>
      </c>
      <c r="C1254" s="6">
        <v>115</v>
      </c>
      <c r="D1254" s="7" t="s">
        <v>65</v>
      </c>
    </row>
    <row r="1255" spans="1:4" x14ac:dyDescent="0.2">
      <c r="A1255" s="12">
        <v>34243</v>
      </c>
      <c r="B1255" s="6">
        <v>6</v>
      </c>
      <c r="C1255" s="6">
        <v>81</v>
      </c>
      <c r="D1255" s="7" t="s">
        <v>64</v>
      </c>
    </row>
    <row r="1256" spans="1:4" x14ac:dyDescent="0.2">
      <c r="A1256" s="12">
        <v>34249</v>
      </c>
      <c r="B1256" s="6">
        <v>7</v>
      </c>
      <c r="C1256" s="6">
        <v>115</v>
      </c>
      <c r="D1256" s="7" t="s">
        <v>65</v>
      </c>
    </row>
    <row r="1257" spans="1:4" x14ac:dyDescent="0.2">
      <c r="A1257" s="12">
        <v>34250</v>
      </c>
      <c r="B1257" s="6">
        <v>9</v>
      </c>
      <c r="C1257" s="6">
        <v>81</v>
      </c>
      <c r="D1257" s="7" t="s">
        <v>64</v>
      </c>
    </row>
    <row r="1258" spans="1:4" x14ac:dyDescent="0.2">
      <c r="A1258" s="12">
        <v>34251</v>
      </c>
      <c r="B1258" s="6">
        <v>5</v>
      </c>
      <c r="C1258" s="6">
        <v>81</v>
      </c>
      <c r="D1258" s="7" t="s">
        <v>64</v>
      </c>
    </row>
    <row r="1259" spans="1:4" x14ac:dyDescent="0.2">
      <c r="A1259" s="12">
        <v>34260</v>
      </c>
      <c r="B1259" s="6">
        <v>7</v>
      </c>
      <c r="C1259" s="6">
        <v>81</v>
      </c>
      <c r="D1259" s="7" t="s">
        <v>64</v>
      </c>
    </row>
    <row r="1260" spans="1:4" x14ac:dyDescent="0.2">
      <c r="A1260" s="12">
        <v>34264</v>
      </c>
      <c r="B1260" s="6">
        <v>7</v>
      </c>
      <c r="C1260" s="6">
        <v>81</v>
      </c>
      <c r="D1260" s="7" t="s">
        <v>64</v>
      </c>
    </row>
    <row r="1261" spans="1:4" x14ac:dyDescent="0.2">
      <c r="A1261" s="12">
        <v>34265</v>
      </c>
      <c r="B1261" s="6">
        <v>5</v>
      </c>
      <c r="C1261" s="6">
        <v>27</v>
      </c>
      <c r="D1261" s="7" t="s">
        <v>70</v>
      </c>
    </row>
    <row r="1262" spans="1:4" x14ac:dyDescent="0.2">
      <c r="A1262" s="12">
        <v>34266</v>
      </c>
      <c r="B1262" s="6">
        <v>5</v>
      </c>
      <c r="C1262" s="6">
        <v>27</v>
      </c>
      <c r="D1262" s="7" t="s">
        <v>70</v>
      </c>
    </row>
    <row r="1263" spans="1:4" x14ac:dyDescent="0.2">
      <c r="A1263" s="12">
        <v>34267</v>
      </c>
      <c r="B1263" s="6">
        <v>5</v>
      </c>
      <c r="C1263" s="6">
        <v>27</v>
      </c>
      <c r="D1263" s="7" t="s">
        <v>70</v>
      </c>
    </row>
    <row r="1264" spans="1:4" x14ac:dyDescent="0.2">
      <c r="A1264" s="12">
        <v>34268</v>
      </c>
      <c r="B1264" s="6">
        <v>5</v>
      </c>
      <c r="C1264" s="6">
        <v>27</v>
      </c>
      <c r="D1264" s="7" t="s">
        <v>70</v>
      </c>
    </row>
    <row r="1265" spans="1:4" x14ac:dyDescent="0.2">
      <c r="A1265" s="12">
        <v>34269</v>
      </c>
      <c r="B1265" s="6">
        <v>5</v>
      </c>
      <c r="C1265" s="6">
        <v>27</v>
      </c>
      <c r="D1265" s="7" t="s">
        <v>70</v>
      </c>
    </row>
    <row r="1266" spans="1:4" x14ac:dyDescent="0.2">
      <c r="A1266" s="12">
        <v>34270</v>
      </c>
      <c r="B1266" s="6">
        <v>6</v>
      </c>
      <c r="C1266" s="6">
        <v>81</v>
      </c>
      <c r="D1266" s="7" t="s">
        <v>64</v>
      </c>
    </row>
    <row r="1267" spans="1:4" x14ac:dyDescent="0.2">
      <c r="A1267" s="12">
        <v>34272</v>
      </c>
      <c r="B1267" s="6">
        <v>9</v>
      </c>
      <c r="C1267" s="6">
        <v>115</v>
      </c>
      <c r="D1267" s="7" t="s">
        <v>65</v>
      </c>
    </row>
    <row r="1268" spans="1:4" x14ac:dyDescent="0.2">
      <c r="A1268" s="12">
        <v>34274</v>
      </c>
      <c r="B1268" s="6">
        <v>9</v>
      </c>
      <c r="C1268" s="6">
        <v>115</v>
      </c>
      <c r="D1268" s="7" t="s">
        <v>65</v>
      </c>
    </row>
    <row r="1269" spans="1:4" x14ac:dyDescent="0.2">
      <c r="A1269" s="12">
        <v>34275</v>
      </c>
      <c r="B1269" s="6">
        <v>9</v>
      </c>
      <c r="C1269" s="6">
        <v>115</v>
      </c>
      <c r="D1269" s="7" t="s">
        <v>65</v>
      </c>
    </row>
    <row r="1270" spans="1:4" x14ac:dyDescent="0.2">
      <c r="A1270" s="12">
        <v>34276</v>
      </c>
      <c r="B1270" s="6">
        <v>10</v>
      </c>
      <c r="C1270" s="6">
        <v>115</v>
      </c>
      <c r="D1270" s="7" t="s">
        <v>65</v>
      </c>
    </row>
    <row r="1271" spans="1:4" x14ac:dyDescent="0.2">
      <c r="A1271" s="12">
        <v>34277</v>
      </c>
      <c r="B1271" s="6">
        <v>9</v>
      </c>
      <c r="C1271" s="6">
        <v>115</v>
      </c>
      <c r="D1271" s="7" t="s">
        <v>65</v>
      </c>
    </row>
    <row r="1272" spans="1:4" x14ac:dyDescent="0.2">
      <c r="A1272" s="12">
        <v>34280</v>
      </c>
      <c r="B1272" s="6">
        <v>9</v>
      </c>
      <c r="C1272" s="6">
        <v>81</v>
      </c>
      <c r="D1272" s="7" t="s">
        <v>64</v>
      </c>
    </row>
    <row r="1273" spans="1:4" x14ac:dyDescent="0.2">
      <c r="A1273" s="12">
        <v>34281</v>
      </c>
      <c r="B1273" s="6">
        <v>8</v>
      </c>
      <c r="C1273" s="6">
        <v>81</v>
      </c>
      <c r="D1273" s="7" t="s">
        <v>64</v>
      </c>
    </row>
    <row r="1274" spans="1:4" x14ac:dyDescent="0.2">
      <c r="A1274" s="12">
        <v>34282</v>
      </c>
      <c r="B1274" s="6">
        <v>8</v>
      </c>
      <c r="C1274" s="6">
        <v>81</v>
      </c>
      <c r="D1274" s="7" t="s">
        <v>64</v>
      </c>
    </row>
    <row r="1275" spans="1:4" x14ac:dyDescent="0.2">
      <c r="A1275" s="12">
        <v>34284</v>
      </c>
      <c r="B1275" s="6">
        <v>10</v>
      </c>
      <c r="C1275" s="6">
        <v>115</v>
      </c>
      <c r="D1275" s="7" t="s">
        <v>65</v>
      </c>
    </row>
    <row r="1276" spans="1:4" x14ac:dyDescent="0.2">
      <c r="A1276" s="12">
        <v>34285</v>
      </c>
      <c r="B1276" s="6">
        <v>10</v>
      </c>
      <c r="C1276" s="6">
        <v>115</v>
      </c>
      <c r="D1276" s="7" t="s">
        <v>65</v>
      </c>
    </row>
    <row r="1277" spans="1:4" x14ac:dyDescent="0.2">
      <c r="A1277" s="12">
        <v>34286</v>
      </c>
      <c r="B1277" s="6">
        <v>5</v>
      </c>
      <c r="C1277" s="6">
        <v>115</v>
      </c>
      <c r="D1277" s="7" t="s">
        <v>65</v>
      </c>
    </row>
    <row r="1278" spans="1:4" x14ac:dyDescent="0.2">
      <c r="A1278" s="12">
        <v>34287</v>
      </c>
      <c r="B1278" s="6">
        <v>6</v>
      </c>
      <c r="C1278" s="6">
        <v>115</v>
      </c>
      <c r="D1278" s="7" t="s">
        <v>65</v>
      </c>
    </row>
    <row r="1279" spans="1:4" x14ac:dyDescent="0.2">
      <c r="A1279" s="12">
        <v>34288</v>
      </c>
      <c r="B1279" s="6">
        <v>5</v>
      </c>
      <c r="C1279" s="6">
        <v>115</v>
      </c>
      <c r="D1279" s="7" t="s">
        <v>65</v>
      </c>
    </row>
    <row r="1280" spans="1:4" x14ac:dyDescent="0.2">
      <c r="A1280" s="12">
        <v>34289</v>
      </c>
      <c r="B1280" s="6">
        <v>5</v>
      </c>
      <c r="C1280" s="6">
        <v>115</v>
      </c>
      <c r="D1280" s="7" t="s">
        <v>65</v>
      </c>
    </row>
    <row r="1281" spans="1:4" x14ac:dyDescent="0.2">
      <c r="A1281" s="12">
        <v>34290</v>
      </c>
      <c r="B1281" s="6">
        <v>5</v>
      </c>
      <c r="C1281" s="6">
        <v>115</v>
      </c>
      <c r="D1281" s="7" t="s">
        <v>65</v>
      </c>
    </row>
    <row r="1282" spans="1:4" x14ac:dyDescent="0.2">
      <c r="A1282" s="12">
        <v>34291</v>
      </c>
      <c r="B1282" s="6">
        <v>5</v>
      </c>
      <c r="C1282" s="6">
        <v>115</v>
      </c>
      <c r="D1282" s="7" t="s">
        <v>65</v>
      </c>
    </row>
    <row r="1283" spans="1:4" x14ac:dyDescent="0.2">
      <c r="A1283" s="12">
        <v>34292</v>
      </c>
      <c r="B1283" s="6">
        <v>7</v>
      </c>
      <c r="C1283" s="6">
        <v>115</v>
      </c>
      <c r="D1283" s="7" t="s">
        <v>65</v>
      </c>
    </row>
    <row r="1284" spans="1:4" x14ac:dyDescent="0.2">
      <c r="A1284" s="12">
        <v>34293</v>
      </c>
      <c r="B1284" s="6">
        <v>9</v>
      </c>
      <c r="C1284" s="6">
        <v>115</v>
      </c>
      <c r="D1284" s="7" t="s">
        <v>65</v>
      </c>
    </row>
    <row r="1285" spans="1:4" x14ac:dyDescent="0.2">
      <c r="A1285" s="12">
        <v>34295</v>
      </c>
      <c r="B1285" s="6">
        <v>11</v>
      </c>
      <c r="C1285" s="6">
        <v>115</v>
      </c>
      <c r="D1285" s="7" t="s">
        <v>65</v>
      </c>
    </row>
    <row r="1286" spans="1:4" x14ac:dyDescent="0.2">
      <c r="A1286" s="12">
        <v>34420</v>
      </c>
      <c r="B1286" s="6">
        <v>2</v>
      </c>
      <c r="C1286" s="6">
        <v>83</v>
      </c>
      <c r="D1286" s="7" t="s">
        <v>20</v>
      </c>
    </row>
    <row r="1287" spans="1:4" x14ac:dyDescent="0.2">
      <c r="A1287" s="12">
        <v>34421</v>
      </c>
      <c r="B1287" s="6">
        <v>2</v>
      </c>
      <c r="C1287" s="6">
        <v>83</v>
      </c>
      <c r="D1287" s="7" t="s">
        <v>20</v>
      </c>
    </row>
    <row r="1288" spans="1:4" x14ac:dyDescent="0.2">
      <c r="A1288" s="12">
        <v>34423</v>
      </c>
      <c r="B1288" s="6">
        <v>3</v>
      </c>
      <c r="C1288" s="6">
        <v>17</v>
      </c>
      <c r="D1288" s="7" t="s">
        <v>66</v>
      </c>
    </row>
    <row r="1289" spans="1:4" x14ac:dyDescent="0.2">
      <c r="A1289" s="12">
        <v>34428</v>
      </c>
      <c r="B1289" s="6">
        <v>3</v>
      </c>
      <c r="C1289" s="6">
        <v>17</v>
      </c>
      <c r="D1289" s="7" t="s">
        <v>66</v>
      </c>
    </row>
    <row r="1290" spans="1:4" x14ac:dyDescent="0.2">
      <c r="A1290" s="12">
        <v>34429</v>
      </c>
      <c r="B1290" s="6">
        <v>3</v>
      </c>
      <c r="C1290" s="6">
        <v>17</v>
      </c>
      <c r="D1290" s="7" t="s">
        <v>66</v>
      </c>
    </row>
    <row r="1291" spans="1:4" x14ac:dyDescent="0.2">
      <c r="A1291" s="12">
        <v>34430</v>
      </c>
      <c r="B1291" s="6">
        <v>3</v>
      </c>
      <c r="C1291" s="6">
        <v>83</v>
      </c>
      <c r="D1291" s="7" t="s">
        <v>20</v>
      </c>
    </row>
    <row r="1292" spans="1:4" x14ac:dyDescent="0.2">
      <c r="A1292" s="12">
        <v>34431</v>
      </c>
      <c r="B1292" s="6">
        <v>2</v>
      </c>
      <c r="C1292" s="6">
        <v>83</v>
      </c>
      <c r="D1292" s="7" t="s">
        <v>20</v>
      </c>
    </row>
    <row r="1293" spans="1:4" x14ac:dyDescent="0.2">
      <c r="A1293" s="12">
        <v>34432</v>
      </c>
      <c r="B1293" s="6">
        <v>2</v>
      </c>
      <c r="C1293" s="6">
        <v>83</v>
      </c>
      <c r="D1293" s="7" t="s">
        <v>20</v>
      </c>
    </row>
    <row r="1294" spans="1:4" x14ac:dyDescent="0.2">
      <c r="A1294" s="12">
        <v>34433</v>
      </c>
      <c r="B1294" s="6">
        <v>2</v>
      </c>
      <c r="C1294" s="6">
        <v>17</v>
      </c>
      <c r="D1294" s="7" t="s">
        <v>66</v>
      </c>
    </row>
    <row r="1295" spans="1:4" x14ac:dyDescent="0.2">
      <c r="A1295" s="12">
        <v>34434</v>
      </c>
      <c r="B1295" s="6">
        <v>3</v>
      </c>
      <c r="C1295" s="6">
        <v>17</v>
      </c>
      <c r="D1295" s="7" t="s">
        <v>66</v>
      </c>
    </row>
    <row r="1296" spans="1:4" x14ac:dyDescent="0.2">
      <c r="A1296" s="12">
        <v>34436</v>
      </c>
      <c r="B1296" s="6">
        <v>3</v>
      </c>
      <c r="C1296" s="6">
        <v>17</v>
      </c>
      <c r="D1296" s="7" t="s">
        <v>66</v>
      </c>
    </row>
    <row r="1297" spans="1:4" x14ac:dyDescent="0.2">
      <c r="A1297" s="12">
        <v>34441</v>
      </c>
      <c r="B1297" s="6">
        <v>3</v>
      </c>
      <c r="C1297" s="6">
        <v>17</v>
      </c>
      <c r="D1297" s="7" t="s">
        <v>66</v>
      </c>
    </row>
    <row r="1298" spans="1:4" x14ac:dyDescent="0.2">
      <c r="A1298" s="12">
        <v>34442</v>
      </c>
      <c r="B1298" s="6">
        <v>3</v>
      </c>
      <c r="C1298" s="6">
        <v>17</v>
      </c>
      <c r="D1298" s="7" t="s">
        <v>66</v>
      </c>
    </row>
    <row r="1299" spans="1:4" x14ac:dyDescent="0.2">
      <c r="A1299" s="12">
        <v>34445</v>
      </c>
      <c r="B1299" s="6">
        <v>3</v>
      </c>
      <c r="C1299" s="6">
        <v>17</v>
      </c>
      <c r="D1299" s="7" t="s">
        <v>66</v>
      </c>
    </row>
    <row r="1300" spans="1:4" x14ac:dyDescent="0.2">
      <c r="A1300" s="12">
        <v>34446</v>
      </c>
      <c r="B1300" s="6">
        <v>3</v>
      </c>
      <c r="C1300" s="6">
        <v>17</v>
      </c>
      <c r="D1300" s="7" t="s">
        <v>66</v>
      </c>
    </row>
    <row r="1301" spans="1:4" x14ac:dyDescent="0.2">
      <c r="A1301" s="12">
        <v>34447</v>
      </c>
      <c r="B1301" s="6">
        <v>3</v>
      </c>
      <c r="C1301" s="6">
        <v>17</v>
      </c>
      <c r="D1301" s="7" t="s">
        <v>66</v>
      </c>
    </row>
    <row r="1302" spans="1:4" x14ac:dyDescent="0.2">
      <c r="A1302" s="12">
        <v>34448</v>
      </c>
      <c r="B1302" s="6">
        <v>3</v>
      </c>
      <c r="C1302" s="6">
        <v>17</v>
      </c>
      <c r="D1302" s="7" t="s">
        <v>66</v>
      </c>
    </row>
    <row r="1303" spans="1:4" x14ac:dyDescent="0.2">
      <c r="A1303" s="12">
        <v>34449</v>
      </c>
      <c r="B1303" s="6">
        <v>2</v>
      </c>
      <c r="C1303" s="6">
        <v>75</v>
      </c>
      <c r="D1303" s="7" t="s">
        <v>41</v>
      </c>
    </row>
    <row r="1304" spans="1:4" x14ac:dyDescent="0.2">
      <c r="A1304" s="12">
        <v>34450</v>
      </c>
      <c r="B1304" s="6">
        <v>3</v>
      </c>
      <c r="C1304" s="6">
        <v>17</v>
      </c>
      <c r="D1304" s="7" t="s">
        <v>66</v>
      </c>
    </row>
    <row r="1305" spans="1:4" x14ac:dyDescent="0.2">
      <c r="A1305" s="12">
        <v>34451</v>
      </c>
      <c r="B1305" s="6">
        <v>3</v>
      </c>
      <c r="C1305" s="6">
        <v>17</v>
      </c>
      <c r="D1305" s="7" t="s">
        <v>66</v>
      </c>
    </row>
    <row r="1306" spans="1:4" x14ac:dyDescent="0.2">
      <c r="A1306" s="12">
        <v>34452</v>
      </c>
      <c r="B1306" s="6">
        <v>3</v>
      </c>
      <c r="C1306" s="6">
        <v>17</v>
      </c>
      <c r="D1306" s="7" t="s">
        <v>66</v>
      </c>
    </row>
    <row r="1307" spans="1:4" x14ac:dyDescent="0.2">
      <c r="A1307" s="12">
        <v>34453</v>
      </c>
      <c r="B1307" s="6">
        <v>3</v>
      </c>
      <c r="C1307" s="6">
        <v>17</v>
      </c>
      <c r="D1307" s="7" t="s">
        <v>66</v>
      </c>
    </row>
    <row r="1308" spans="1:4" x14ac:dyDescent="0.2">
      <c r="A1308" s="12">
        <v>34460</v>
      </c>
      <c r="B1308" s="6">
        <v>3</v>
      </c>
      <c r="C1308" s="6">
        <v>17</v>
      </c>
      <c r="D1308" s="7" t="s">
        <v>66</v>
      </c>
    </row>
    <row r="1309" spans="1:4" x14ac:dyDescent="0.2">
      <c r="A1309" s="12">
        <v>34461</v>
      </c>
      <c r="B1309" s="6">
        <v>3</v>
      </c>
      <c r="C1309" s="6">
        <v>17</v>
      </c>
      <c r="D1309" s="7" t="s">
        <v>66</v>
      </c>
    </row>
    <row r="1310" spans="1:4" x14ac:dyDescent="0.2">
      <c r="A1310" s="12">
        <v>34464</v>
      </c>
      <c r="B1310" s="6">
        <v>3</v>
      </c>
      <c r="C1310" s="6">
        <v>17</v>
      </c>
      <c r="D1310" s="7" t="s">
        <v>66</v>
      </c>
    </row>
    <row r="1311" spans="1:4" x14ac:dyDescent="0.2">
      <c r="A1311" s="12">
        <v>34465</v>
      </c>
      <c r="B1311" s="6">
        <v>3</v>
      </c>
      <c r="C1311" s="6">
        <v>17</v>
      </c>
      <c r="D1311" s="7" t="s">
        <v>66</v>
      </c>
    </row>
    <row r="1312" spans="1:4" x14ac:dyDescent="0.2">
      <c r="A1312" s="12">
        <v>34470</v>
      </c>
      <c r="B1312" s="6">
        <v>2</v>
      </c>
      <c r="C1312" s="6">
        <v>83</v>
      </c>
      <c r="D1312" s="7" t="s">
        <v>20</v>
      </c>
    </row>
    <row r="1313" spans="1:4" x14ac:dyDescent="0.2">
      <c r="A1313" s="12">
        <v>34471</v>
      </c>
      <c r="B1313" s="6">
        <v>2</v>
      </c>
      <c r="C1313" s="6">
        <v>83</v>
      </c>
      <c r="D1313" s="7" t="s">
        <v>20</v>
      </c>
    </row>
    <row r="1314" spans="1:4" x14ac:dyDescent="0.2">
      <c r="A1314" s="12">
        <v>34472</v>
      </c>
      <c r="B1314" s="6">
        <v>2</v>
      </c>
      <c r="C1314" s="6">
        <v>83</v>
      </c>
      <c r="D1314" s="7" t="s">
        <v>20</v>
      </c>
    </row>
    <row r="1315" spans="1:4" x14ac:dyDescent="0.2">
      <c r="A1315" s="12">
        <v>34473</v>
      </c>
      <c r="B1315" s="6">
        <v>2</v>
      </c>
      <c r="C1315" s="6">
        <v>83</v>
      </c>
      <c r="D1315" s="7" t="s">
        <v>20</v>
      </c>
    </row>
    <row r="1316" spans="1:4" x14ac:dyDescent="0.2">
      <c r="A1316" s="12">
        <v>34474</v>
      </c>
      <c r="B1316" s="6">
        <v>2</v>
      </c>
      <c r="C1316" s="6">
        <v>83</v>
      </c>
      <c r="D1316" s="7" t="s">
        <v>20</v>
      </c>
    </row>
    <row r="1317" spans="1:4" x14ac:dyDescent="0.2">
      <c r="A1317" s="12">
        <v>34475</v>
      </c>
      <c r="B1317" s="6">
        <v>2</v>
      </c>
      <c r="C1317" s="6">
        <v>83</v>
      </c>
      <c r="D1317" s="7" t="s">
        <v>20</v>
      </c>
    </row>
    <row r="1318" spans="1:4" x14ac:dyDescent="0.2">
      <c r="A1318" s="12">
        <v>34476</v>
      </c>
      <c r="B1318" s="6">
        <v>2</v>
      </c>
      <c r="C1318" s="6">
        <v>83</v>
      </c>
      <c r="D1318" s="7" t="s">
        <v>20</v>
      </c>
    </row>
    <row r="1319" spans="1:4" x14ac:dyDescent="0.2">
      <c r="A1319" s="12">
        <v>34477</v>
      </c>
      <c r="B1319" s="6">
        <v>2</v>
      </c>
      <c r="C1319" s="6">
        <v>83</v>
      </c>
      <c r="D1319" s="7" t="s">
        <v>20</v>
      </c>
    </row>
    <row r="1320" spans="1:4" x14ac:dyDescent="0.2">
      <c r="A1320" s="12">
        <v>34478</v>
      </c>
      <c r="B1320" s="6">
        <v>2</v>
      </c>
      <c r="C1320" s="6">
        <v>83</v>
      </c>
      <c r="D1320" s="7" t="s">
        <v>20</v>
      </c>
    </row>
    <row r="1321" spans="1:4" x14ac:dyDescent="0.2">
      <c r="A1321" s="12">
        <v>34479</v>
      </c>
      <c r="B1321" s="6">
        <v>2</v>
      </c>
      <c r="C1321" s="6">
        <v>83</v>
      </c>
      <c r="D1321" s="7" t="s">
        <v>20</v>
      </c>
    </row>
    <row r="1322" spans="1:4" x14ac:dyDescent="0.2">
      <c r="A1322" s="12">
        <v>34480</v>
      </c>
      <c r="B1322" s="6">
        <v>2</v>
      </c>
      <c r="C1322" s="6">
        <v>83</v>
      </c>
      <c r="D1322" s="7" t="s">
        <v>20</v>
      </c>
    </row>
    <row r="1323" spans="1:4" x14ac:dyDescent="0.2">
      <c r="A1323" s="12">
        <v>34481</v>
      </c>
      <c r="B1323" s="6">
        <v>2</v>
      </c>
      <c r="C1323" s="6">
        <v>83</v>
      </c>
      <c r="D1323" s="7" t="s">
        <v>20</v>
      </c>
    </row>
    <row r="1324" spans="1:4" x14ac:dyDescent="0.2">
      <c r="A1324" s="12">
        <v>34482</v>
      </c>
      <c r="B1324" s="6">
        <v>2</v>
      </c>
      <c r="C1324" s="6">
        <v>83</v>
      </c>
      <c r="D1324" s="7" t="s">
        <v>20</v>
      </c>
    </row>
    <row r="1325" spans="1:4" x14ac:dyDescent="0.2">
      <c r="A1325" s="12">
        <v>34483</v>
      </c>
      <c r="B1325" s="6">
        <v>2</v>
      </c>
      <c r="C1325" s="6">
        <v>83</v>
      </c>
      <c r="D1325" s="7" t="s">
        <v>20</v>
      </c>
    </row>
    <row r="1326" spans="1:4" x14ac:dyDescent="0.2">
      <c r="A1326" s="12">
        <v>34484</v>
      </c>
      <c r="B1326" s="6">
        <v>2</v>
      </c>
      <c r="C1326" s="6">
        <v>119</v>
      </c>
      <c r="D1326" s="7" t="s">
        <v>21</v>
      </c>
    </row>
    <row r="1327" spans="1:4" x14ac:dyDescent="0.2">
      <c r="A1327" s="12">
        <v>34487</v>
      </c>
      <c r="B1327" s="6">
        <v>3</v>
      </c>
      <c r="C1327" s="6">
        <v>17</v>
      </c>
      <c r="D1327" s="7" t="s">
        <v>66</v>
      </c>
    </row>
    <row r="1328" spans="1:4" x14ac:dyDescent="0.2">
      <c r="A1328" s="12">
        <v>34488</v>
      </c>
      <c r="B1328" s="6">
        <v>1</v>
      </c>
      <c r="C1328" s="6">
        <v>83</v>
      </c>
      <c r="D1328" s="7" t="s">
        <v>20</v>
      </c>
    </row>
    <row r="1329" spans="1:4" x14ac:dyDescent="0.2">
      <c r="A1329" s="12">
        <v>34489</v>
      </c>
      <c r="B1329" s="6">
        <v>2</v>
      </c>
      <c r="C1329" s="6">
        <v>83</v>
      </c>
      <c r="D1329" s="7" t="s">
        <v>20</v>
      </c>
    </row>
    <row r="1330" spans="1:4" x14ac:dyDescent="0.2">
      <c r="A1330" s="12">
        <v>34491</v>
      </c>
      <c r="B1330" s="6">
        <v>2</v>
      </c>
      <c r="C1330" s="6">
        <v>83</v>
      </c>
      <c r="D1330" s="7" t="s">
        <v>20</v>
      </c>
    </row>
    <row r="1331" spans="1:4" x14ac:dyDescent="0.2">
      <c r="A1331" s="12">
        <v>34492</v>
      </c>
      <c r="B1331" s="6">
        <v>2</v>
      </c>
      <c r="C1331" s="6">
        <v>83</v>
      </c>
      <c r="D1331" s="7" t="s">
        <v>20</v>
      </c>
    </row>
    <row r="1332" spans="1:4" x14ac:dyDescent="0.2">
      <c r="A1332" s="12">
        <v>34498</v>
      </c>
      <c r="B1332" s="6">
        <v>4</v>
      </c>
      <c r="C1332" s="6">
        <v>75</v>
      </c>
      <c r="D1332" s="7" t="s">
        <v>41</v>
      </c>
    </row>
    <row r="1333" spans="1:4" x14ac:dyDescent="0.2">
      <c r="A1333" s="12">
        <v>34601</v>
      </c>
      <c r="B1333" s="6">
        <v>3</v>
      </c>
      <c r="C1333" s="6">
        <v>53</v>
      </c>
      <c r="D1333" s="7" t="s">
        <v>67</v>
      </c>
    </row>
    <row r="1334" spans="1:4" x14ac:dyDescent="0.2">
      <c r="A1334" s="12">
        <v>34602</v>
      </c>
      <c r="B1334" s="6">
        <v>3</v>
      </c>
      <c r="C1334" s="6">
        <v>53</v>
      </c>
      <c r="D1334" s="7" t="s">
        <v>67</v>
      </c>
    </row>
    <row r="1335" spans="1:4" x14ac:dyDescent="0.2">
      <c r="A1335" s="12">
        <v>34603</v>
      </c>
      <c r="B1335" s="6">
        <v>3</v>
      </c>
      <c r="C1335" s="6">
        <v>53</v>
      </c>
      <c r="D1335" s="7" t="s">
        <v>67</v>
      </c>
    </row>
    <row r="1336" spans="1:4" x14ac:dyDescent="0.2">
      <c r="A1336" s="12">
        <v>34604</v>
      </c>
      <c r="B1336" s="6">
        <v>3</v>
      </c>
      <c r="C1336" s="6">
        <v>53</v>
      </c>
      <c r="D1336" s="7" t="s">
        <v>67</v>
      </c>
    </row>
    <row r="1337" spans="1:4" x14ac:dyDescent="0.2">
      <c r="A1337" s="12">
        <v>34605</v>
      </c>
      <c r="B1337" s="6">
        <v>3</v>
      </c>
      <c r="C1337" s="6">
        <v>53</v>
      </c>
      <c r="D1337" s="7" t="s">
        <v>67</v>
      </c>
    </row>
    <row r="1338" spans="1:4" x14ac:dyDescent="0.2">
      <c r="A1338" s="12">
        <v>34606</v>
      </c>
      <c r="B1338" s="6">
        <v>4</v>
      </c>
      <c r="C1338" s="6">
        <v>53</v>
      </c>
      <c r="D1338" s="7" t="s">
        <v>67</v>
      </c>
    </row>
    <row r="1339" spans="1:4" x14ac:dyDescent="0.2">
      <c r="A1339" s="12">
        <v>34607</v>
      </c>
      <c r="B1339" s="6">
        <v>5</v>
      </c>
      <c r="C1339" s="6">
        <v>53</v>
      </c>
      <c r="D1339" s="7" t="s">
        <v>67</v>
      </c>
    </row>
    <row r="1340" spans="1:4" x14ac:dyDescent="0.2">
      <c r="A1340" s="12">
        <v>34608</v>
      </c>
      <c r="B1340" s="6">
        <v>4</v>
      </c>
      <c r="C1340" s="6">
        <v>53</v>
      </c>
      <c r="D1340" s="7" t="s">
        <v>67</v>
      </c>
    </row>
    <row r="1341" spans="1:4" x14ac:dyDescent="0.2">
      <c r="A1341" s="12">
        <v>34609</v>
      </c>
      <c r="B1341" s="6">
        <v>3</v>
      </c>
      <c r="C1341" s="6">
        <v>53</v>
      </c>
      <c r="D1341" s="7" t="s">
        <v>67</v>
      </c>
    </row>
    <row r="1342" spans="1:4" x14ac:dyDescent="0.2">
      <c r="A1342" s="12">
        <v>34610</v>
      </c>
      <c r="B1342" s="6">
        <v>3</v>
      </c>
      <c r="C1342" s="6">
        <v>101</v>
      </c>
      <c r="D1342" s="7" t="s">
        <v>55</v>
      </c>
    </row>
    <row r="1343" spans="1:4" x14ac:dyDescent="0.2">
      <c r="A1343" s="12">
        <v>34611</v>
      </c>
      <c r="B1343" s="6">
        <v>4</v>
      </c>
      <c r="C1343" s="6">
        <v>53</v>
      </c>
      <c r="D1343" s="7" t="s">
        <v>67</v>
      </c>
    </row>
    <row r="1344" spans="1:4" x14ac:dyDescent="0.2">
      <c r="A1344" s="12">
        <v>34613</v>
      </c>
      <c r="B1344" s="6">
        <v>3</v>
      </c>
      <c r="C1344" s="6">
        <v>53</v>
      </c>
      <c r="D1344" s="7" t="s">
        <v>67</v>
      </c>
    </row>
    <row r="1345" spans="1:4" x14ac:dyDescent="0.2">
      <c r="A1345" s="12">
        <v>34614</v>
      </c>
      <c r="B1345" s="6">
        <v>3</v>
      </c>
      <c r="C1345" s="6">
        <v>53</v>
      </c>
      <c r="D1345" s="7" t="s">
        <v>67</v>
      </c>
    </row>
    <row r="1346" spans="1:4" x14ac:dyDescent="0.2">
      <c r="A1346" s="12">
        <v>34636</v>
      </c>
      <c r="B1346" s="6">
        <v>3</v>
      </c>
      <c r="C1346" s="6">
        <v>53</v>
      </c>
      <c r="D1346" s="7" t="s">
        <v>67</v>
      </c>
    </row>
    <row r="1347" spans="1:4" x14ac:dyDescent="0.2">
      <c r="A1347" s="12">
        <v>34637</v>
      </c>
      <c r="B1347" s="6">
        <v>4</v>
      </c>
      <c r="C1347" s="6">
        <v>101</v>
      </c>
      <c r="D1347" s="7" t="s">
        <v>55</v>
      </c>
    </row>
    <row r="1348" spans="1:4" x14ac:dyDescent="0.2">
      <c r="A1348" s="12">
        <v>34638</v>
      </c>
      <c r="B1348" s="6">
        <v>4</v>
      </c>
      <c r="C1348" s="6">
        <v>101</v>
      </c>
      <c r="D1348" s="7" t="s">
        <v>55</v>
      </c>
    </row>
    <row r="1349" spans="1:4" x14ac:dyDescent="0.2">
      <c r="A1349" s="12">
        <v>34639</v>
      </c>
      <c r="B1349" s="6">
        <v>4</v>
      </c>
      <c r="C1349" s="6">
        <v>101</v>
      </c>
      <c r="D1349" s="7" t="s">
        <v>55</v>
      </c>
    </row>
    <row r="1350" spans="1:4" x14ac:dyDescent="0.2">
      <c r="A1350" s="12">
        <v>34652</v>
      </c>
      <c r="B1350" s="6">
        <v>6</v>
      </c>
      <c r="C1350" s="6">
        <v>101</v>
      </c>
      <c r="D1350" s="7" t="s">
        <v>55</v>
      </c>
    </row>
    <row r="1351" spans="1:4" x14ac:dyDescent="0.2">
      <c r="A1351" s="12">
        <v>34653</v>
      </c>
      <c r="B1351" s="6">
        <v>5</v>
      </c>
      <c r="C1351" s="6">
        <v>101</v>
      </c>
      <c r="D1351" s="7" t="s">
        <v>55</v>
      </c>
    </row>
    <row r="1352" spans="1:4" x14ac:dyDescent="0.2">
      <c r="A1352" s="12">
        <v>34654</v>
      </c>
      <c r="B1352" s="6">
        <v>4</v>
      </c>
      <c r="C1352" s="6">
        <v>101</v>
      </c>
      <c r="D1352" s="7" t="s">
        <v>55</v>
      </c>
    </row>
    <row r="1353" spans="1:4" x14ac:dyDescent="0.2">
      <c r="A1353" s="12">
        <v>34655</v>
      </c>
      <c r="B1353" s="6">
        <v>4</v>
      </c>
      <c r="C1353" s="6">
        <v>101</v>
      </c>
      <c r="D1353" s="7" t="s">
        <v>55</v>
      </c>
    </row>
    <row r="1354" spans="1:4" x14ac:dyDescent="0.2">
      <c r="A1354" s="12">
        <v>34656</v>
      </c>
      <c r="B1354" s="6">
        <v>6</v>
      </c>
      <c r="C1354" s="6">
        <v>101</v>
      </c>
      <c r="D1354" s="7" t="s">
        <v>55</v>
      </c>
    </row>
    <row r="1355" spans="1:4" x14ac:dyDescent="0.2">
      <c r="A1355" s="12">
        <v>34660</v>
      </c>
      <c r="B1355" s="6">
        <v>8</v>
      </c>
      <c r="C1355" s="6">
        <v>103</v>
      </c>
      <c r="D1355" s="7" t="s">
        <v>56</v>
      </c>
    </row>
    <row r="1356" spans="1:4" x14ac:dyDescent="0.2">
      <c r="A1356" s="12">
        <v>34661</v>
      </c>
      <c r="B1356" s="6">
        <v>3</v>
      </c>
      <c r="C1356" s="6">
        <v>53</v>
      </c>
      <c r="D1356" s="7" t="s">
        <v>67</v>
      </c>
    </row>
    <row r="1357" spans="1:4" x14ac:dyDescent="0.2">
      <c r="A1357" s="12">
        <v>34667</v>
      </c>
      <c r="B1357" s="6">
        <v>6</v>
      </c>
      <c r="C1357" s="6">
        <v>101</v>
      </c>
      <c r="D1357" s="7" t="s">
        <v>55</v>
      </c>
    </row>
    <row r="1358" spans="1:4" x14ac:dyDescent="0.2">
      <c r="A1358" s="12">
        <v>34668</v>
      </c>
      <c r="B1358" s="6">
        <v>6</v>
      </c>
      <c r="C1358" s="6">
        <v>101</v>
      </c>
      <c r="D1358" s="7" t="s">
        <v>55</v>
      </c>
    </row>
    <row r="1359" spans="1:4" x14ac:dyDescent="0.2">
      <c r="A1359" s="12">
        <v>34669</v>
      </c>
      <c r="B1359" s="6">
        <v>4</v>
      </c>
      <c r="C1359" s="6">
        <v>101</v>
      </c>
      <c r="D1359" s="7" t="s">
        <v>55</v>
      </c>
    </row>
    <row r="1360" spans="1:4" x14ac:dyDescent="0.2">
      <c r="A1360" s="12">
        <v>34673</v>
      </c>
      <c r="B1360" s="6">
        <v>6</v>
      </c>
      <c r="C1360" s="6">
        <v>101</v>
      </c>
      <c r="D1360" s="7" t="s">
        <v>55</v>
      </c>
    </row>
    <row r="1361" spans="1:4" x14ac:dyDescent="0.2">
      <c r="A1361" s="12">
        <v>34674</v>
      </c>
      <c r="B1361" s="6">
        <v>6</v>
      </c>
      <c r="C1361" s="6">
        <v>101</v>
      </c>
      <c r="D1361" s="7" t="s">
        <v>55</v>
      </c>
    </row>
    <row r="1362" spans="1:4" x14ac:dyDescent="0.2">
      <c r="A1362" s="12">
        <v>34677</v>
      </c>
      <c r="B1362" s="6">
        <v>5</v>
      </c>
      <c r="C1362" s="6">
        <v>103</v>
      </c>
      <c r="D1362" s="7" t="s">
        <v>56</v>
      </c>
    </row>
    <row r="1363" spans="1:4" x14ac:dyDescent="0.2">
      <c r="A1363" s="12">
        <v>34679</v>
      </c>
      <c r="B1363" s="6">
        <v>6</v>
      </c>
      <c r="C1363" s="6">
        <v>101</v>
      </c>
      <c r="D1363" s="7" t="s">
        <v>55</v>
      </c>
    </row>
    <row r="1364" spans="1:4" x14ac:dyDescent="0.2">
      <c r="A1364" s="12">
        <v>34680</v>
      </c>
      <c r="B1364" s="6">
        <v>6</v>
      </c>
      <c r="C1364" s="6">
        <v>101</v>
      </c>
      <c r="D1364" s="7" t="s">
        <v>55</v>
      </c>
    </row>
    <row r="1365" spans="1:4" x14ac:dyDescent="0.2">
      <c r="A1365" s="12">
        <v>34681</v>
      </c>
      <c r="B1365" s="6">
        <v>8</v>
      </c>
      <c r="C1365" s="6">
        <v>103</v>
      </c>
      <c r="D1365" s="7" t="s">
        <v>56</v>
      </c>
    </row>
    <row r="1366" spans="1:4" x14ac:dyDescent="0.2">
      <c r="A1366" s="12">
        <v>34682</v>
      </c>
      <c r="B1366" s="6">
        <v>7</v>
      </c>
      <c r="C1366" s="6">
        <v>103</v>
      </c>
      <c r="D1366" s="7" t="s">
        <v>56</v>
      </c>
    </row>
    <row r="1367" spans="1:4" x14ac:dyDescent="0.2">
      <c r="A1367" s="12">
        <v>34683</v>
      </c>
      <c r="B1367" s="6">
        <v>7</v>
      </c>
      <c r="C1367" s="6">
        <v>103</v>
      </c>
      <c r="D1367" s="7" t="s">
        <v>56</v>
      </c>
    </row>
    <row r="1368" spans="1:4" x14ac:dyDescent="0.2">
      <c r="A1368" s="12">
        <v>34684</v>
      </c>
      <c r="B1368" s="6">
        <v>5</v>
      </c>
      <c r="C1368" s="6">
        <v>103</v>
      </c>
      <c r="D1368" s="7" t="s">
        <v>56</v>
      </c>
    </row>
    <row r="1369" spans="1:4" x14ac:dyDescent="0.2">
      <c r="A1369" s="12">
        <v>34685</v>
      </c>
      <c r="B1369" s="6">
        <v>4</v>
      </c>
      <c r="C1369" s="6">
        <v>103</v>
      </c>
      <c r="D1369" s="7" t="s">
        <v>56</v>
      </c>
    </row>
    <row r="1370" spans="1:4" x14ac:dyDescent="0.2">
      <c r="A1370" s="12">
        <v>34688</v>
      </c>
      <c r="B1370" s="6">
        <v>4</v>
      </c>
      <c r="C1370" s="6">
        <v>103</v>
      </c>
      <c r="D1370" s="7" t="s">
        <v>56</v>
      </c>
    </row>
    <row r="1371" spans="1:4" x14ac:dyDescent="0.2">
      <c r="A1371" s="12">
        <v>34689</v>
      </c>
      <c r="B1371" s="6">
        <v>7</v>
      </c>
      <c r="C1371" s="6">
        <v>103</v>
      </c>
      <c r="D1371" s="7" t="s">
        <v>56</v>
      </c>
    </row>
    <row r="1372" spans="1:4" x14ac:dyDescent="0.2">
      <c r="A1372" s="12">
        <v>34690</v>
      </c>
      <c r="B1372" s="6">
        <v>6</v>
      </c>
      <c r="C1372" s="6">
        <v>101</v>
      </c>
      <c r="D1372" s="7" t="s">
        <v>55</v>
      </c>
    </row>
    <row r="1373" spans="1:4" x14ac:dyDescent="0.2">
      <c r="A1373" s="12">
        <v>34691</v>
      </c>
      <c r="B1373" s="6">
        <v>7</v>
      </c>
      <c r="C1373" s="6">
        <v>101</v>
      </c>
      <c r="D1373" s="7" t="s">
        <v>55</v>
      </c>
    </row>
    <row r="1374" spans="1:4" x14ac:dyDescent="0.2">
      <c r="A1374" s="12">
        <v>34692</v>
      </c>
      <c r="B1374" s="6">
        <v>6</v>
      </c>
      <c r="C1374" s="6">
        <v>101</v>
      </c>
      <c r="D1374" s="7" t="s">
        <v>55</v>
      </c>
    </row>
    <row r="1375" spans="1:4" x14ac:dyDescent="0.2">
      <c r="A1375" s="12">
        <v>34695</v>
      </c>
      <c r="B1375" s="6">
        <v>6</v>
      </c>
      <c r="C1375" s="6">
        <v>103</v>
      </c>
      <c r="D1375" s="7" t="s">
        <v>56</v>
      </c>
    </row>
    <row r="1376" spans="1:4" x14ac:dyDescent="0.2">
      <c r="A1376" s="12">
        <v>34697</v>
      </c>
      <c r="B1376" s="6">
        <v>7</v>
      </c>
      <c r="C1376" s="6">
        <v>103</v>
      </c>
      <c r="D1376" s="7" t="s">
        <v>56</v>
      </c>
    </row>
    <row r="1377" spans="1:4" x14ac:dyDescent="0.2">
      <c r="A1377" s="12">
        <v>34698</v>
      </c>
      <c r="B1377" s="6">
        <v>7</v>
      </c>
      <c r="C1377" s="6">
        <v>103</v>
      </c>
      <c r="D1377" s="7" t="s">
        <v>56</v>
      </c>
    </row>
    <row r="1378" spans="1:4" x14ac:dyDescent="0.2">
      <c r="A1378" s="12">
        <v>34705</v>
      </c>
      <c r="B1378" s="6">
        <v>4</v>
      </c>
      <c r="C1378" s="6">
        <v>69</v>
      </c>
      <c r="D1378" s="7" t="s">
        <v>17</v>
      </c>
    </row>
    <row r="1379" spans="1:4" x14ac:dyDescent="0.2">
      <c r="A1379" s="12">
        <v>34711</v>
      </c>
      <c r="B1379" s="6">
        <v>4</v>
      </c>
      <c r="C1379" s="6">
        <v>69</v>
      </c>
      <c r="D1379" s="7" t="s">
        <v>17</v>
      </c>
    </row>
    <row r="1380" spans="1:4" x14ac:dyDescent="0.2">
      <c r="A1380" s="12">
        <v>34712</v>
      </c>
      <c r="B1380" s="6">
        <v>4</v>
      </c>
      <c r="C1380" s="6">
        <v>69</v>
      </c>
      <c r="D1380" s="7" t="s">
        <v>17</v>
      </c>
    </row>
    <row r="1381" spans="1:4" x14ac:dyDescent="0.2">
      <c r="A1381" s="12">
        <v>34713</v>
      </c>
      <c r="B1381" s="6">
        <v>3</v>
      </c>
      <c r="C1381" s="6">
        <v>69</v>
      </c>
      <c r="D1381" s="7" t="s">
        <v>17</v>
      </c>
    </row>
    <row r="1382" spans="1:4" x14ac:dyDescent="0.2">
      <c r="A1382" s="12">
        <v>34714</v>
      </c>
      <c r="B1382" s="6">
        <v>3</v>
      </c>
      <c r="C1382" s="6">
        <v>69</v>
      </c>
      <c r="D1382" s="7" t="s">
        <v>17</v>
      </c>
    </row>
    <row r="1383" spans="1:4" x14ac:dyDescent="0.2">
      <c r="A1383" s="12">
        <v>34715</v>
      </c>
      <c r="B1383" s="6">
        <v>4</v>
      </c>
      <c r="C1383" s="6">
        <v>69</v>
      </c>
      <c r="D1383" s="7" t="s">
        <v>17</v>
      </c>
    </row>
    <row r="1384" spans="1:4" x14ac:dyDescent="0.2">
      <c r="A1384" s="12">
        <v>34729</v>
      </c>
      <c r="B1384" s="6">
        <v>5</v>
      </c>
      <c r="C1384" s="6">
        <v>69</v>
      </c>
      <c r="D1384" s="7" t="s">
        <v>17</v>
      </c>
    </row>
    <row r="1385" spans="1:4" x14ac:dyDescent="0.2">
      <c r="A1385" s="12">
        <v>34731</v>
      </c>
      <c r="B1385" s="6">
        <v>3</v>
      </c>
      <c r="C1385" s="6">
        <v>69</v>
      </c>
      <c r="D1385" s="7" t="s">
        <v>17</v>
      </c>
    </row>
    <row r="1386" spans="1:4" x14ac:dyDescent="0.2">
      <c r="A1386" s="12">
        <v>34734</v>
      </c>
      <c r="B1386" s="6">
        <v>4</v>
      </c>
      <c r="C1386" s="6">
        <v>95</v>
      </c>
      <c r="D1386" s="7" t="s">
        <v>44</v>
      </c>
    </row>
    <row r="1387" spans="1:4" x14ac:dyDescent="0.2">
      <c r="A1387" s="12">
        <v>34736</v>
      </c>
      <c r="B1387" s="6">
        <v>3</v>
      </c>
      <c r="C1387" s="6">
        <v>69</v>
      </c>
      <c r="D1387" s="7" t="s">
        <v>17</v>
      </c>
    </row>
    <row r="1388" spans="1:4" x14ac:dyDescent="0.2">
      <c r="A1388" s="12">
        <v>34737</v>
      </c>
      <c r="B1388" s="6">
        <v>4</v>
      </c>
      <c r="C1388" s="6">
        <v>69</v>
      </c>
      <c r="D1388" s="7" t="s">
        <v>17</v>
      </c>
    </row>
    <row r="1389" spans="1:4" x14ac:dyDescent="0.2">
      <c r="A1389" s="12">
        <v>34739</v>
      </c>
      <c r="B1389" s="6">
        <v>5</v>
      </c>
      <c r="C1389" s="6">
        <v>97</v>
      </c>
      <c r="D1389" s="7" t="s">
        <v>60</v>
      </c>
    </row>
    <row r="1390" spans="1:4" x14ac:dyDescent="0.2">
      <c r="A1390" s="12">
        <v>34740</v>
      </c>
      <c r="B1390" s="6">
        <v>5</v>
      </c>
      <c r="C1390" s="6">
        <v>95</v>
      </c>
      <c r="D1390" s="7" t="s">
        <v>44</v>
      </c>
    </row>
    <row r="1391" spans="1:4" x14ac:dyDescent="0.2">
      <c r="A1391" s="12">
        <v>34741</v>
      </c>
      <c r="B1391" s="6">
        <v>4</v>
      </c>
      <c r="C1391" s="6">
        <v>97</v>
      </c>
      <c r="D1391" s="7" t="s">
        <v>60</v>
      </c>
    </row>
    <row r="1392" spans="1:4" x14ac:dyDescent="0.2">
      <c r="A1392" s="12">
        <v>34742</v>
      </c>
      <c r="B1392" s="6">
        <v>4</v>
      </c>
      <c r="C1392" s="6">
        <v>97</v>
      </c>
      <c r="D1392" s="7" t="s">
        <v>60</v>
      </c>
    </row>
    <row r="1393" spans="1:4" x14ac:dyDescent="0.2">
      <c r="A1393" s="12">
        <v>34743</v>
      </c>
      <c r="B1393" s="6">
        <v>4</v>
      </c>
      <c r="C1393" s="6">
        <v>97</v>
      </c>
      <c r="D1393" s="7" t="s">
        <v>60</v>
      </c>
    </row>
    <row r="1394" spans="1:4" x14ac:dyDescent="0.2">
      <c r="A1394" s="12">
        <v>34744</v>
      </c>
      <c r="B1394" s="6">
        <v>4</v>
      </c>
      <c r="C1394" s="6">
        <v>97</v>
      </c>
      <c r="D1394" s="7" t="s">
        <v>60</v>
      </c>
    </row>
    <row r="1395" spans="1:4" x14ac:dyDescent="0.2">
      <c r="A1395" s="12">
        <v>34745</v>
      </c>
      <c r="B1395" s="6">
        <v>4</v>
      </c>
      <c r="C1395" s="6">
        <v>97</v>
      </c>
      <c r="D1395" s="7" t="s">
        <v>60</v>
      </c>
    </row>
    <row r="1396" spans="1:4" x14ac:dyDescent="0.2">
      <c r="A1396" s="12">
        <v>34746</v>
      </c>
      <c r="B1396" s="6">
        <v>4</v>
      </c>
      <c r="C1396" s="6">
        <v>97</v>
      </c>
      <c r="D1396" s="7" t="s">
        <v>60</v>
      </c>
    </row>
    <row r="1397" spans="1:4" x14ac:dyDescent="0.2">
      <c r="A1397" s="12">
        <v>34747</v>
      </c>
      <c r="B1397" s="6">
        <v>3</v>
      </c>
      <c r="C1397" s="6">
        <v>97</v>
      </c>
      <c r="D1397" s="7" t="s">
        <v>60</v>
      </c>
    </row>
    <row r="1398" spans="1:4" x14ac:dyDescent="0.2">
      <c r="A1398" s="12">
        <v>34748</v>
      </c>
      <c r="B1398" s="6">
        <v>4</v>
      </c>
      <c r="C1398" s="6">
        <v>69</v>
      </c>
      <c r="D1398" s="7" t="s">
        <v>17</v>
      </c>
    </row>
    <row r="1399" spans="1:4" x14ac:dyDescent="0.2">
      <c r="A1399" s="12">
        <v>34749</v>
      </c>
      <c r="B1399" s="6">
        <v>4</v>
      </c>
      <c r="C1399" s="6">
        <v>69</v>
      </c>
      <c r="D1399" s="7" t="s">
        <v>17</v>
      </c>
    </row>
    <row r="1400" spans="1:4" x14ac:dyDescent="0.2">
      <c r="A1400" s="12">
        <v>34753</v>
      </c>
      <c r="B1400" s="6">
        <v>4</v>
      </c>
      <c r="C1400" s="6">
        <v>69</v>
      </c>
      <c r="D1400" s="7" t="s">
        <v>17</v>
      </c>
    </row>
    <row r="1401" spans="1:4" x14ac:dyDescent="0.2">
      <c r="A1401" s="12">
        <v>34755</v>
      </c>
      <c r="B1401" s="6">
        <v>4</v>
      </c>
      <c r="C1401" s="6">
        <v>69</v>
      </c>
      <c r="D1401" s="7" t="s">
        <v>17</v>
      </c>
    </row>
    <row r="1402" spans="1:4" x14ac:dyDescent="0.2">
      <c r="A1402" s="12">
        <v>34756</v>
      </c>
      <c r="B1402" s="6">
        <v>5</v>
      </c>
      <c r="C1402" s="6">
        <v>69</v>
      </c>
      <c r="D1402" s="7" t="s">
        <v>17</v>
      </c>
    </row>
    <row r="1403" spans="1:4" x14ac:dyDescent="0.2">
      <c r="A1403" s="12">
        <v>34758</v>
      </c>
      <c r="B1403" s="6">
        <v>4</v>
      </c>
      <c r="C1403" s="6">
        <v>97</v>
      </c>
      <c r="D1403" s="7" t="s">
        <v>60</v>
      </c>
    </row>
    <row r="1404" spans="1:4" x14ac:dyDescent="0.2">
      <c r="A1404" s="12">
        <v>34759</v>
      </c>
      <c r="B1404" s="6">
        <v>3</v>
      </c>
      <c r="C1404" s="6">
        <v>105</v>
      </c>
      <c r="D1404" s="7" t="s">
        <v>57</v>
      </c>
    </row>
    <row r="1405" spans="1:4" x14ac:dyDescent="0.2">
      <c r="A1405" s="12">
        <v>34760</v>
      </c>
      <c r="B1405" s="6">
        <v>5</v>
      </c>
      <c r="C1405" s="6">
        <v>95</v>
      </c>
      <c r="D1405" s="7" t="s">
        <v>44</v>
      </c>
    </row>
    <row r="1406" spans="1:4" x14ac:dyDescent="0.2">
      <c r="A1406" s="12">
        <v>34761</v>
      </c>
      <c r="B1406" s="6">
        <v>4</v>
      </c>
      <c r="C1406" s="6">
        <v>95</v>
      </c>
      <c r="D1406" s="7" t="s">
        <v>44</v>
      </c>
    </row>
    <row r="1407" spans="1:4" x14ac:dyDescent="0.2">
      <c r="A1407" s="12">
        <v>34762</v>
      </c>
      <c r="B1407" s="6">
        <v>4</v>
      </c>
      <c r="C1407" s="6">
        <v>69</v>
      </c>
      <c r="D1407" s="7" t="s">
        <v>17</v>
      </c>
    </row>
    <row r="1408" spans="1:4" x14ac:dyDescent="0.2">
      <c r="A1408" s="12">
        <v>34769</v>
      </c>
      <c r="B1408" s="6">
        <v>5</v>
      </c>
      <c r="C1408" s="6">
        <v>97</v>
      </c>
      <c r="D1408" s="7" t="s">
        <v>60</v>
      </c>
    </row>
    <row r="1409" spans="1:4" x14ac:dyDescent="0.2">
      <c r="A1409" s="12">
        <v>34770</v>
      </c>
      <c r="B1409" s="6">
        <v>5</v>
      </c>
      <c r="C1409" s="6">
        <v>97</v>
      </c>
      <c r="D1409" s="7" t="s">
        <v>60</v>
      </c>
    </row>
    <row r="1410" spans="1:4" x14ac:dyDescent="0.2">
      <c r="A1410" s="12">
        <v>34771</v>
      </c>
      <c r="B1410" s="6">
        <v>4</v>
      </c>
      <c r="C1410" s="6">
        <v>97</v>
      </c>
      <c r="D1410" s="7" t="s">
        <v>60</v>
      </c>
    </row>
    <row r="1411" spans="1:4" x14ac:dyDescent="0.2">
      <c r="A1411" s="12">
        <v>34772</v>
      </c>
      <c r="B1411" s="6">
        <v>4</v>
      </c>
      <c r="C1411" s="6">
        <v>97</v>
      </c>
      <c r="D1411" s="7" t="s">
        <v>60</v>
      </c>
    </row>
    <row r="1412" spans="1:4" x14ac:dyDescent="0.2">
      <c r="A1412" s="12">
        <v>34773</v>
      </c>
      <c r="B1412" s="6">
        <v>4</v>
      </c>
      <c r="C1412" s="6">
        <v>97</v>
      </c>
      <c r="D1412" s="7" t="s">
        <v>60</v>
      </c>
    </row>
    <row r="1413" spans="1:4" x14ac:dyDescent="0.2">
      <c r="A1413" s="12">
        <v>34777</v>
      </c>
      <c r="B1413" s="6">
        <v>5</v>
      </c>
      <c r="C1413" s="6">
        <v>95</v>
      </c>
      <c r="D1413" s="7" t="s">
        <v>44</v>
      </c>
    </row>
    <row r="1414" spans="1:4" x14ac:dyDescent="0.2">
      <c r="A1414" s="12">
        <v>34778</v>
      </c>
      <c r="B1414" s="6">
        <v>5</v>
      </c>
      <c r="C1414" s="6">
        <v>95</v>
      </c>
      <c r="D1414" s="7" t="s">
        <v>44</v>
      </c>
    </row>
    <row r="1415" spans="1:4" x14ac:dyDescent="0.2">
      <c r="A1415" s="12">
        <v>34785</v>
      </c>
      <c r="B1415" s="6">
        <v>2</v>
      </c>
      <c r="C1415" s="6">
        <v>119</v>
      </c>
      <c r="D1415" s="7" t="s">
        <v>21</v>
      </c>
    </row>
    <row r="1416" spans="1:4" x14ac:dyDescent="0.2">
      <c r="A1416" s="12">
        <v>34786</v>
      </c>
      <c r="B1416" s="6">
        <v>3</v>
      </c>
      <c r="C1416" s="6">
        <v>95</v>
      </c>
      <c r="D1416" s="7" t="s">
        <v>44</v>
      </c>
    </row>
    <row r="1417" spans="1:4" x14ac:dyDescent="0.2">
      <c r="A1417" s="12">
        <v>34787</v>
      </c>
      <c r="B1417" s="6">
        <v>4</v>
      </c>
      <c r="C1417" s="6">
        <v>95</v>
      </c>
      <c r="D1417" s="7" t="s">
        <v>44</v>
      </c>
    </row>
    <row r="1418" spans="1:4" x14ac:dyDescent="0.2">
      <c r="A1418" s="12">
        <v>34788</v>
      </c>
      <c r="B1418" s="6">
        <v>4</v>
      </c>
      <c r="C1418" s="6">
        <v>69</v>
      </c>
      <c r="D1418" s="7" t="s">
        <v>17</v>
      </c>
    </row>
    <row r="1419" spans="1:4" x14ac:dyDescent="0.2">
      <c r="A1419" s="12">
        <v>34789</v>
      </c>
      <c r="B1419" s="6">
        <v>4</v>
      </c>
      <c r="C1419" s="6">
        <v>69</v>
      </c>
      <c r="D1419" s="7" t="s">
        <v>17</v>
      </c>
    </row>
    <row r="1420" spans="1:4" x14ac:dyDescent="0.2">
      <c r="A1420" s="12">
        <v>34797</v>
      </c>
      <c r="B1420" s="6">
        <v>4</v>
      </c>
      <c r="C1420" s="6">
        <v>69</v>
      </c>
      <c r="D1420" s="7" t="s">
        <v>17</v>
      </c>
    </row>
    <row r="1421" spans="1:4" x14ac:dyDescent="0.2">
      <c r="A1421" s="12">
        <v>34945</v>
      </c>
      <c r="B1421" s="6">
        <v>8</v>
      </c>
      <c r="C1421" s="6">
        <v>111</v>
      </c>
      <c r="D1421" s="7" t="s">
        <v>68</v>
      </c>
    </row>
    <row r="1422" spans="1:4" x14ac:dyDescent="0.2">
      <c r="A1422" s="12">
        <v>34946</v>
      </c>
      <c r="B1422" s="6">
        <v>12</v>
      </c>
      <c r="C1422" s="6">
        <v>111</v>
      </c>
      <c r="D1422" s="7" t="s">
        <v>68</v>
      </c>
    </row>
    <row r="1423" spans="1:4" x14ac:dyDescent="0.2">
      <c r="A1423" s="12">
        <v>34947</v>
      </c>
      <c r="B1423" s="6">
        <v>10</v>
      </c>
      <c r="C1423" s="6">
        <v>111</v>
      </c>
      <c r="D1423" s="7" t="s">
        <v>68</v>
      </c>
    </row>
    <row r="1424" spans="1:4" x14ac:dyDescent="0.2">
      <c r="A1424" s="12">
        <v>34948</v>
      </c>
      <c r="B1424" s="6">
        <v>11</v>
      </c>
      <c r="C1424" s="6">
        <v>111</v>
      </c>
      <c r="D1424" s="7" t="s">
        <v>68</v>
      </c>
    </row>
    <row r="1425" spans="1:4" x14ac:dyDescent="0.2">
      <c r="A1425" s="12">
        <v>34949</v>
      </c>
      <c r="B1425" s="6">
        <v>16</v>
      </c>
      <c r="C1425" s="6">
        <v>111</v>
      </c>
      <c r="D1425" s="7" t="s">
        <v>68</v>
      </c>
    </row>
    <row r="1426" spans="1:4" x14ac:dyDescent="0.2">
      <c r="A1426" s="12">
        <v>34950</v>
      </c>
      <c r="B1426" s="6">
        <v>13</v>
      </c>
      <c r="C1426" s="6">
        <v>111</v>
      </c>
      <c r="D1426" s="7" t="s">
        <v>68</v>
      </c>
    </row>
    <row r="1427" spans="1:4" x14ac:dyDescent="0.2">
      <c r="A1427" s="12">
        <v>34951</v>
      </c>
      <c r="B1427" s="6">
        <v>10</v>
      </c>
      <c r="C1427" s="6">
        <v>111</v>
      </c>
      <c r="D1427" s="7" t="s">
        <v>68</v>
      </c>
    </row>
    <row r="1428" spans="1:4" x14ac:dyDescent="0.2">
      <c r="A1428" s="12">
        <v>34952</v>
      </c>
      <c r="B1428" s="6">
        <v>11</v>
      </c>
      <c r="C1428" s="6">
        <v>111</v>
      </c>
      <c r="D1428" s="7" t="s">
        <v>68</v>
      </c>
    </row>
    <row r="1429" spans="1:4" x14ac:dyDescent="0.2">
      <c r="A1429" s="12">
        <v>34953</v>
      </c>
      <c r="B1429" s="6">
        <v>9</v>
      </c>
      <c r="C1429" s="6">
        <v>111</v>
      </c>
      <c r="D1429" s="7" t="s">
        <v>68</v>
      </c>
    </row>
    <row r="1430" spans="1:4" x14ac:dyDescent="0.2">
      <c r="A1430" s="12">
        <v>34954</v>
      </c>
      <c r="B1430" s="6">
        <v>12</v>
      </c>
      <c r="C1430" s="6">
        <v>111</v>
      </c>
      <c r="D1430" s="7" t="s">
        <v>68</v>
      </c>
    </row>
    <row r="1431" spans="1:4" x14ac:dyDescent="0.2">
      <c r="A1431" s="12">
        <v>34956</v>
      </c>
      <c r="B1431" s="6">
        <v>9</v>
      </c>
      <c r="C1431" s="6">
        <v>85</v>
      </c>
      <c r="D1431" s="7" t="s">
        <v>52</v>
      </c>
    </row>
    <row r="1432" spans="1:4" x14ac:dyDescent="0.2">
      <c r="A1432" s="12">
        <v>34957</v>
      </c>
      <c r="B1432" s="6">
        <v>15</v>
      </c>
      <c r="C1432" s="6">
        <v>85</v>
      </c>
      <c r="D1432" s="7" t="s">
        <v>52</v>
      </c>
    </row>
    <row r="1433" spans="1:4" x14ac:dyDescent="0.2">
      <c r="A1433" s="12">
        <v>34958</v>
      </c>
      <c r="B1433" s="6">
        <v>15</v>
      </c>
      <c r="C1433" s="6">
        <v>85</v>
      </c>
      <c r="D1433" s="7" t="s">
        <v>52</v>
      </c>
    </row>
    <row r="1434" spans="1:4" x14ac:dyDescent="0.2">
      <c r="A1434" s="12">
        <v>34972</v>
      </c>
      <c r="B1434" s="6">
        <v>8</v>
      </c>
      <c r="C1434" s="6">
        <v>93</v>
      </c>
      <c r="D1434" s="7" t="s">
        <v>69</v>
      </c>
    </row>
    <row r="1435" spans="1:4" x14ac:dyDescent="0.2">
      <c r="A1435" s="12">
        <v>34973</v>
      </c>
      <c r="B1435" s="6">
        <v>8</v>
      </c>
      <c r="C1435" s="6">
        <v>93</v>
      </c>
      <c r="D1435" s="7" t="s">
        <v>69</v>
      </c>
    </row>
    <row r="1436" spans="1:4" x14ac:dyDescent="0.2">
      <c r="A1436" s="12">
        <v>34974</v>
      </c>
      <c r="B1436" s="6">
        <v>11</v>
      </c>
      <c r="C1436" s="6">
        <v>93</v>
      </c>
      <c r="D1436" s="7" t="s">
        <v>69</v>
      </c>
    </row>
    <row r="1437" spans="1:4" x14ac:dyDescent="0.2">
      <c r="A1437" s="12">
        <v>34979</v>
      </c>
      <c r="B1437" s="6">
        <v>13</v>
      </c>
      <c r="C1437" s="6">
        <v>111</v>
      </c>
      <c r="D1437" s="7" t="s">
        <v>68</v>
      </c>
    </row>
    <row r="1438" spans="1:4" x14ac:dyDescent="0.2">
      <c r="A1438" s="12">
        <v>34981</v>
      </c>
      <c r="B1438" s="6">
        <v>9</v>
      </c>
      <c r="C1438" s="6">
        <v>111</v>
      </c>
      <c r="D1438" s="7" t="s">
        <v>68</v>
      </c>
    </row>
    <row r="1439" spans="1:4" x14ac:dyDescent="0.2">
      <c r="A1439" s="12">
        <v>34982</v>
      </c>
      <c r="B1439" s="6">
        <v>12</v>
      </c>
      <c r="C1439" s="6">
        <v>111</v>
      </c>
      <c r="D1439" s="7" t="s">
        <v>68</v>
      </c>
    </row>
    <row r="1440" spans="1:4" x14ac:dyDescent="0.2">
      <c r="A1440" s="12">
        <v>34983</v>
      </c>
      <c r="B1440" s="6">
        <v>9</v>
      </c>
      <c r="C1440" s="6">
        <v>111</v>
      </c>
      <c r="D1440" s="7" t="s">
        <v>68</v>
      </c>
    </row>
    <row r="1441" spans="1:4" x14ac:dyDescent="0.2">
      <c r="A1441" s="12">
        <v>34984</v>
      </c>
      <c r="B1441" s="6">
        <v>9</v>
      </c>
      <c r="C1441" s="6">
        <v>111</v>
      </c>
      <c r="D1441" s="7" t="s">
        <v>68</v>
      </c>
    </row>
    <row r="1442" spans="1:4" x14ac:dyDescent="0.2">
      <c r="A1442" s="12">
        <v>34985</v>
      </c>
      <c r="B1442" s="6">
        <v>10</v>
      </c>
      <c r="C1442" s="6">
        <v>111</v>
      </c>
      <c r="D1442" s="7" t="s">
        <v>68</v>
      </c>
    </row>
    <row r="1443" spans="1:4" x14ac:dyDescent="0.2">
      <c r="A1443" s="12">
        <v>34986</v>
      </c>
      <c r="B1443" s="6">
        <v>8</v>
      </c>
      <c r="C1443" s="6">
        <v>111</v>
      </c>
      <c r="D1443" s="7" t="s">
        <v>68</v>
      </c>
    </row>
    <row r="1444" spans="1:4" x14ac:dyDescent="0.2">
      <c r="A1444" s="12">
        <v>34987</v>
      </c>
      <c r="B1444" s="6">
        <v>8</v>
      </c>
      <c r="C1444" s="6">
        <v>111</v>
      </c>
      <c r="D1444" s="7" t="s">
        <v>68</v>
      </c>
    </row>
    <row r="1445" spans="1:4" x14ac:dyDescent="0.2">
      <c r="A1445" s="12">
        <v>34988</v>
      </c>
      <c r="B1445" s="6">
        <v>8</v>
      </c>
      <c r="C1445" s="6">
        <v>111</v>
      </c>
      <c r="D1445" s="7" t="s">
        <v>68</v>
      </c>
    </row>
    <row r="1446" spans="1:4" x14ac:dyDescent="0.2">
      <c r="A1446" s="12">
        <v>34990</v>
      </c>
      <c r="B1446" s="6">
        <v>10</v>
      </c>
      <c r="C1446" s="6">
        <v>85</v>
      </c>
      <c r="D1446" s="7" t="s">
        <v>52</v>
      </c>
    </row>
    <row r="1447" spans="1:4" x14ac:dyDescent="0.2">
      <c r="A1447" s="12">
        <v>34991</v>
      </c>
      <c r="B1447" s="6">
        <v>11</v>
      </c>
      <c r="C1447" s="6">
        <v>85</v>
      </c>
      <c r="D1447" s="7" t="s">
        <v>52</v>
      </c>
    </row>
    <row r="1448" spans="1:4" x14ac:dyDescent="0.2">
      <c r="A1448" s="12">
        <v>34992</v>
      </c>
      <c r="B1448" s="6">
        <v>14</v>
      </c>
      <c r="C1448" s="6">
        <v>85</v>
      </c>
      <c r="D1448" s="7" t="s">
        <v>52</v>
      </c>
    </row>
    <row r="1449" spans="1:4" x14ac:dyDescent="0.2">
      <c r="A1449" s="12">
        <v>34994</v>
      </c>
      <c r="B1449" s="6">
        <v>13</v>
      </c>
      <c r="C1449" s="6">
        <v>85</v>
      </c>
      <c r="D1449" s="7" t="s">
        <v>52</v>
      </c>
    </row>
    <row r="1450" spans="1:4" x14ac:dyDescent="0.2">
      <c r="A1450" s="12">
        <v>34995</v>
      </c>
      <c r="B1450" s="6">
        <v>13</v>
      </c>
      <c r="C1450" s="6">
        <v>85</v>
      </c>
      <c r="D1450" s="7" t="s">
        <v>52</v>
      </c>
    </row>
    <row r="1451" spans="1:4" x14ac:dyDescent="0.2">
      <c r="A1451" s="12">
        <v>34996</v>
      </c>
      <c r="B1451" s="6">
        <v>16</v>
      </c>
      <c r="C1451" s="6">
        <v>85</v>
      </c>
      <c r="D1451" s="7" t="s">
        <v>52</v>
      </c>
    </row>
    <row r="1452" spans="1:4" x14ac:dyDescent="0.2">
      <c r="A1452" s="12">
        <v>34997</v>
      </c>
      <c r="B1452" s="6">
        <v>11</v>
      </c>
      <c r="C1452" s="6">
        <v>85</v>
      </c>
      <c r="D1452" s="7" t="s">
        <v>52</v>
      </c>
    </row>
    <row r="1453" spans="1:4" x14ac:dyDescent="0.2">
      <c r="A1453" s="5"/>
      <c r="B1453" s="5"/>
      <c r="C1453" s="5"/>
    </row>
    <row r="1454" spans="1:4" x14ac:dyDescent="0.2">
      <c r="A1454" s="5"/>
      <c r="B1454" s="5"/>
      <c r="C1454" s="5"/>
    </row>
    <row r="1455" spans="1:4" x14ac:dyDescent="0.2">
      <c r="A1455" s="5"/>
      <c r="B1455" s="5"/>
      <c r="C1455" s="5"/>
    </row>
    <row r="1456" spans="1:4" x14ac:dyDescent="0.2">
      <c r="A1456" s="5"/>
      <c r="B1456" s="5"/>
      <c r="C1456" s="5"/>
    </row>
    <row r="1457" spans="1:3" x14ac:dyDescent="0.2">
      <c r="A1457" s="5"/>
      <c r="B1457" s="5"/>
      <c r="C1457" s="5"/>
    </row>
    <row r="1458" spans="1:3" x14ac:dyDescent="0.2">
      <c r="A1458" s="5"/>
      <c r="B1458" s="5"/>
      <c r="C1458" s="5"/>
    </row>
    <row r="1459" spans="1:3" x14ac:dyDescent="0.2">
      <c r="A1459" s="5"/>
      <c r="B1459" s="5"/>
      <c r="C1459" s="5"/>
    </row>
    <row r="1460" spans="1:3" x14ac:dyDescent="0.2">
      <c r="A1460" s="5"/>
      <c r="B1460" s="5"/>
      <c r="C1460" s="5"/>
    </row>
    <row r="1461" spans="1:3" x14ac:dyDescent="0.2">
      <c r="A1461" s="5"/>
      <c r="B1461" s="5"/>
      <c r="C1461" s="5"/>
    </row>
    <row r="1462" spans="1:3" x14ac:dyDescent="0.2">
      <c r="A1462" s="5"/>
      <c r="B1462" s="5"/>
      <c r="C1462" s="5"/>
    </row>
    <row r="1463" spans="1:3" x14ac:dyDescent="0.2">
      <c r="A1463" s="5"/>
      <c r="B1463" s="5"/>
      <c r="C1463" s="5"/>
    </row>
    <row r="1464" spans="1:3" x14ac:dyDescent="0.2">
      <c r="A1464" s="5"/>
      <c r="B1464" s="5"/>
      <c r="C1464" s="5"/>
    </row>
    <row r="1465" spans="1:3" x14ac:dyDescent="0.2">
      <c r="A1465" s="5"/>
      <c r="B1465" s="5"/>
      <c r="C1465" s="5"/>
    </row>
    <row r="1466" spans="1:3" x14ac:dyDescent="0.2">
      <c r="A1466" s="5"/>
      <c r="B1466" s="5"/>
      <c r="C1466" s="5"/>
    </row>
    <row r="1467" spans="1:3" x14ac:dyDescent="0.2">
      <c r="A1467" s="5"/>
      <c r="B1467" s="5"/>
      <c r="C1467" s="5"/>
    </row>
    <row r="1468" spans="1:3" x14ac:dyDescent="0.2">
      <c r="A1468" s="5"/>
      <c r="B1468" s="5"/>
      <c r="C1468" s="5"/>
    </row>
    <row r="1469" spans="1:3" x14ac:dyDescent="0.2">
      <c r="A1469" s="5"/>
      <c r="B1469" s="5"/>
      <c r="C1469" s="5"/>
    </row>
    <row r="1470" spans="1:3" x14ac:dyDescent="0.2">
      <c r="A1470" s="5"/>
      <c r="B1470" s="5"/>
      <c r="C1470" s="5"/>
    </row>
    <row r="1471" spans="1:3" x14ac:dyDescent="0.2">
      <c r="A1471" s="5"/>
      <c r="B1471" s="5"/>
      <c r="C1471" s="5"/>
    </row>
    <row r="1472" spans="1:3" x14ac:dyDescent="0.2">
      <c r="A1472" s="5"/>
      <c r="B1472" s="5"/>
      <c r="C1472" s="5"/>
    </row>
    <row r="1473" spans="1:3" x14ac:dyDescent="0.2">
      <c r="A1473" s="5"/>
      <c r="B1473" s="5"/>
      <c r="C1473" s="5"/>
    </row>
    <row r="1474" spans="1:3" x14ac:dyDescent="0.2">
      <c r="A1474" s="5"/>
      <c r="B1474" s="5"/>
      <c r="C1474" s="5"/>
    </row>
    <row r="1475" spans="1:3" x14ac:dyDescent="0.2">
      <c r="A1475" s="5"/>
      <c r="B1475" s="5"/>
      <c r="C1475" s="5"/>
    </row>
    <row r="1476" spans="1:3" x14ac:dyDescent="0.2">
      <c r="A1476" s="5"/>
      <c r="B1476" s="5"/>
      <c r="C1476" s="5"/>
    </row>
    <row r="1477" spans="1:3" x14ac:dyDescent="0.2">
      <c r="A1477" s="5"/>
      <c r="B1477" s="5"/>
      <c r="C1477" s="5"/>
    </row>
    <row r="1478" spans="1:3" x14ac:dyDescent="0.2">
      <c r="A1478" s="5"/>
      <c r="B1478" s="5"/>
      <c r="C1478" s="5"/>
    </row>
    <row r="1479" spans="1:3" x14ac:dyDescent="0.2">
      <c r="A1479" s="5"/>
      <c r="B1479" s="5"/>
      <c r="C1479" s="5"/>
    </row>
    <row r="1480" spans="1:3" x14ac:dyDescent="0.2">
      <c r="A1480" s="5"/>
      <c r="B1480" s="5"/>
      <c r="C1480" s="5"/>
    </row>
    <row r="1481" spans="1:3" x14ac:dyDescent="0.2">
      <c r="A1481" s="5"/>
      <c r="B1481" s="5"/>
      <c r="C1481" s="5"/>
    </row>
    <row r="1482" spans="1:3" x14ac:dyDescent="0.2">
      <c r="A1482" s="5"/>
      <c r="B1482" s="5"/>
      <c r="C1482" s="5"/>
    </row>
    <row r="1483" spans="1:3" x14ac:dyDescent="0.2">
      <c r="A1483" s="5"/>
      <c r="B1483" s="5"/>
      <c r="C1483" s="5"/>
    </row>
    <row r="1484" spans="1:3" x14ac:dyDescent="0.2">
      <c r="A1484" s="5"/>
      <c r="B1484" s="5"/>
      <c r="C1484" s="5"/>
    </row>
    <row r="1485" spans="1:3" x14ac:dyDescent="0.2">
      <c r="A1485" s="5"/>
      <c r="B1485" s="5"/>
      <c r="C1485" s="5"/>
    </row>
    <row r="1486" spans="1:3" x14ac:dyDescent="0.2">
      <c r="A1486" s="5"/>
      <c r="B1486" s="5"/>
      <c r="C1486" s="5"/>
    </row>
    <row r="1487" spans="1:3" x14ac:dyDescent="0.2">
      <c r="A1487" s="5"/>
      <c r="B1487" s="5"/>
      <c r="C1487" s="5"/>
    </row>
    <row r="1488" spans="1:3" x14ac:dyDescent="0.2">
      <c r="A1488" s="5"/>
      <c r="B1488" s="5"/>
      <c r="C1488" s="5"/>
    </row>
    <row r="1489" spans="1:3" x14ac:dyDescent="0.2">
      <c r="A1489" s="5"/>
      <c r="B1489" s="5"/>
      <c r="C1489" s="5"/>
    </row>
    <row r="1490" spans="1:3" x14ac:dyDescent="0.2">
      <c r="A1490" s="5"/>
      <c r="B1490" s="5"/>
      <c r="C1490" s="5"/>
    </row>
    <row r="1491" spans="1:3" x14ac:dyDescent="0.2">
      <c r="A1491" s="5"/>
      <c r="B1491" s="5"/>
      <c r="C1491" s="5"/>
    </row>
    <row r="1492" spans="1:3" x14ac:dyDescent="0.2">
      <c r="A1492" s="5"/>
      <c r="B1492" s="5"/>
      <c r="C1492" s="5"/>
    </row>
    <row r="1493" spans="1:3" x14ac:dyDescent="0.2">
      <c r="A1493" s="5"/>
      <c r="B1493" s="5"/>
      <c r="C1493" s="5"/>
    </row>
    <row r="1494" spans="1:3" x14ac:dyDescent="0.2">
      <c r="A1494" s="5"/>
      <c r="B1494" s="5"/>
      <c r="C1494" s="5"/>
    </row>
    <row r="1495" spans="1:3" x14ac:dyDescent="0.2">
      <c r="A1495" s="5"/>
      <c r="B1495" s="5"/>
      <c r="C1495" s="5"/>
    </row>
    <row r="1496" spans="1:3" x14ac:dyDescent="0.2">
      <c r="A1496" s="5"/>
      <c r="B1496" s="5"/>
      <c r="C1496" s="5"/>
    </row>
    <row r="1497" spans="1:3" x14ac:dyDescent="0.2">
      <c r="A1497" s="5"/>
      <c r="B1497" s="5"/>
      <c r="C1497" s="5"/>
    </row>
    <row r="1498" spans="1:3" x14ac:dyDescent="0.2">
      <c r="A1498" s="5"/>
      <c r="B1498" s="5"/>
      <c r="C1498" s="5"/>
    </row>
    <row r="1499" spans="1:3" x14ac:dyDescent="0.2">
      <c r="A1499" s="5"/>
      <c r="B1499" s="5"/>
      <c r="C1499" s="5"/>
    </row>
    <row r="1500" spans="1:3" x14ac:dyDescent="0.2">
      <c r="A1500" s="5"/>
      <c r="B1500" s="5"/>
      <c r="C1500" s="5"/>
    </row>
    <row r="1501" spans="1:3" x14ac:dyDescent="0.2">
      <c r="A1501" s="5"/>
      <c r="B1501" s="5"/>
      <c r="C1501" s="5"/>
    </row>
    <row r="1502" spans="1:3" x14ac:dyDescent="0.2">
      <c r="A1502" s="5"/>
      <c r="B1502" s="5"/>
      <c r="C1502" s="5"/>
    </row>
    <row r="1503" spans="1:3" x14ac:dyDescent="0.2">
      <c r="A1503" s="5"/>
      <c r="B1503" s="5"/>
      <c r="C1503" s="5"/>
    </row>
    <row r="1504" spans="1:3" x14ac:dyDescent="0.2">
      <c r="A1504" s="5"/>
      <c r="B1504" s="5"/>
      <c r="C1504" s="5"/>
    </row>
    <row r="1505" spans="1:3" x14ac:dyDescent="0.2">
      <c r="A1505" s="5"/>
      <c r="B1505" s="5"/>
      <c r="C1505" s="5"/>
    </row>
    <row r="1506" spans="1:3" x14ac:dyDescent="0.2">
      <c r="A1506" s="5"/>
      <c r="B1506" s="5"/>
      <c r="C1506" s="5"/>
    </row>
    <row r="1507" spans="1:3" x14ac:dyDescent="0.2">
      <c r="A1507" s="5"/>
      <c r="B1507" s="5"/>
      <c r="C1507" s="5"/>
    </row>
    <row r="1508" spans="1:3" x14ac:dyDescent="0.2">
      <c r="A1508" s="5"/>
      <c r="B1508" s="5"/>
      <c r="C1508" s="5"/>
    </row>
    <row r="1509" spans="1:3" x14ac:dyDescent="0.2">
      <c r="A1509" s="5"/>
      <c r="B1509" s="5"/>
      <c r="C1509" s="5"/>
    </row>
    <row r="1510" spans="1:3" x14ac:dyDescent="0.2">
      <c r="A1510" s="5"/>
      <c r="B1510" s="5"/>
      <c r="C1510" s="5"/>
    </row>
    <row r="1511" spans="1:3" x14ac:dyDescent="0.2">
      <c r="A1511" s="5"/>
      <c r="B1511" s="5"/>
      <c r="C1511" s="5"/>
    </row>
    <row r="1512" spans="1:3" x14ac:dyDescent="0.2">
      <c r="A1512" s="5"/>
      <c r="B1512" s="5"/>
      <c r="C1512" s="5"/>
    </row>
    <row r="1513" spans="1:3" x14ac:dyDescent="0.2">
      <c r="A1513" s="5"/>
      <c r="B1513" s="5"/>
      <c r="C1513" s="5"/>
    </row>
    <row r="1514" spans="1:3" x14ac:dyDescent="0.2">
      <c r="A1514" s="5"/>
      <c r="B1514" s="5"/>
      <c r="C1514" s="5"/>
    </row>
    <row r="1515" spans="1:3" x14ac:dyDescent="0.2">
      <c r="A1515" s="5"/>
      <c r="B1515" s="5"/>
      <c r="C1515" s="5"/>
    </row>
    <row r="1516" spans="1:3" x14ac:dyDescent="0.2">
      <c r="A1516" s="5"/>
      <c r="B1516" s="5"/>
      <c r="C1516" s="5"/>
    </row>
    <row r="1517" spans="1:3" x14ac:dyDescent="0.2">
      <c r="A1517" s="5"/>
      <c r="B1517" s="5"/>
      <c r="C1517" s="5"/>
    </row>
    <row r="1518" spans="1:3" x14ac:dyDescent="0.2">
      <c r="A1518" s="5"/>
      <c r="B1518" s="5"/>
      <c r="C1518" s="5"/>
    </row>
    <row r="1519" spans="1:3" x14ac:dyDescent="0.2">
      <c r="A1519" s="5"/>
      <c r="B1519" s="5"/>
      <c r="C1519" s="5"/>
    </row>
    <row r="1520" spans="1:3" x14ac:dyDescent="0.2">
      <c r="A1520" s="5"/>
      <c r="B1520" s="5"/>
      <c r="C1520" s="5"/>
    </row>
    <row r="1521" spans="1:3" x14ac:dyDescent="0.2">
      <c r="A1521" s="5"/>
      <c r="B1521" s="5"/>
      <c r="C1521" s="5"/>
    </row>
    <row r="1522" spans="1:3" x14ac:dyDescent="0.2">
      <c r="A1522" s="5"/>
      <c r="B1522" s="5"/>
      <c r="C1522" s="5"/>
    </row>
    <row r="1523" spans="1:3" x14ac:dyDescent="0.2">
      <c r="A1523" s="5"/>
      <c r="B1523" s="5"/>
      <c r="C1523" s="5"/>
    </row>
    <row r="1524" spans="1:3" x14ac:dyDescent="0.2">
      <c r="A1524" s="5"/>
      <c r="B1524" s="5"/>
      <c r="C1524" s="5"/>
    </row>
    <row r="1525" spans="1:3" x14ac:dyDescent="0.2">
      <c r="A1525" s="5"/>
      <c r="B1525" s="5"/>
      <c r="C1525" s="5"/>
    </row>
  </sheetData>
  <sortState xmlns:xlrd2="http://schemas.microsoft.com/office/spreadsheetml/2017/richdata2" ref="A5:D1452">
    <sortCondition ref="A5:A1452"/>
  </sortState>
  <phoneticPr fontId="1" type="noConversion"/>
  <printOptions horizontalCentered="1"/>
  <pageMargins left="0.75" right="0.75" top="1" bottom="1" header="0.5" footer="0.5"/>
  <pageSetup scale="96" fitToHeight="2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Titles</vt:lpstr>
    </vt:vector>
  </TitlesOfParts>
  <Company>BENFIELD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nyderj</dc:creator>
  <cp:lastModifiedBy>Kathy Mackenthun</cp:lastModifiedBy>
  <cp:lastPrinted>2022-04-05T17:08:49Z</cp:lastPrinted>
  <dcterms:created xsi:type="dcterms:W3CDTF">2003-03-21T20:34:35Z</dcterms:created>
  <dcterms:modified xsi:type="dcterms:W3CDTF">2024-04-02T18:44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A8D0EA3-6BAB-4A6A-B431-5FB12A4ECB84}</vt:lpwstr>
  </property>
  <property fmtid="{D5CDD505-2E9C-101B-9397-08002B2CF9AE}" pid="3" name="TitusGUID">
    <vt:lpwstr>41d88345-3d2c-45bf-ad6f-6645473a4e56</vt:lpwstr>
  </property>
  <property fmtid="{D5CDD505-2E9C-101B-9397-08002B2CF9AE}" pid="4" name="AonClassification">
    <vt:lpwstr>ADC_class_200</vt:lpwstr>
  </property>
  <property fmtid="{D5CDD505-2E9C-101B-9397-08002B2CF9AE}" pid="5" name="MSIP_Label_9043f10a-881e-4653-a55e-02ca2cc829dc_Enabled">
    <vt:lpwstr>true</vt:lpwstr>
  </property>
  <property fmtid="{D5CDD505-2E9C-101B-9397-08002B2CF9AE}" pid="6" name="MSIP_Label_9043f10a-881e-4653-a55e-02ca2cc829dc_SetDate">
    <vt:lpwstr>2024-04-02T18:44:42Z</vt:lpwstr>
  </property>
  <property fmtid="{D5CDD505-2E9C-101B-9397-08002B2CF9AE}" pid="7" name="MSIP_Label_9043f10a-881e-4653-a55e-02ca2cc829dc_Method">
    <vt:lpwstr>Standard</vt:lpwstr>
  </property>
  <property fmtid="{D5CDD505-2E9C-101B-9397-08002B2CF9AE}" pid="8" name="MSIP_Label_9043f10a-881e-4653-a55e-02ca2cc829dc_Name">
    <vt:lpwstr>ADC_class_200</vt:lpwstr>
  </property>
  <property fmtid="{D5CDD505-2E9C-101B-9397-08002B2CF9AE}" pid="9" name="MSIP_Label_9043f10a-881e-4653-a55e-02ca2cc829dc_SiteId">
    <vt:lpwstr>94cfddbc-0627-494a-ad7a-29aea3aea832</vt:lpwstr>
  </property>
  <property fmtid="{D5CDD505-2E9C-101B-9397-08002B2CF9AE}" pid="10" name="MSIP_Label_9043f10a-881e-4653-a55e-02ca2cc829dc_ActionId">
    <vt:lpwstr>2bf80ecd-9024-436c-8cc7-90c50dffb0ca</vt:lpwstr>
  </property>
  <property fmtid="{D5CDD505-2E9C-101B-9397-08002B2CF9AE}" pid="11" name="MSIP_Label_9043f10a-881e-4653-a55e-02ca2cc829dc_ContentBits">
    <vt:lpwstr>0</vt:lpwstr>
  </property>
</Properties>
</file>